
          </cell>
          <cell r="R2723" t="str">
            <v>005</v>
          </cell>
          <cell r="S2723">
            <v>40816</v>
          </cell>
          <cell r="T2723" t="str">
            <v>2</v>
          </cell>
          <cell r="U2723" t="str">
            <v>CD</v>
          </cell>
          <cell r="V2723" t="str">
            <v>A - &lt;100k</v>
          </cell>
          <cell r="W2723">
            <v>41198</v>
          </cell>
          <cell r="X2723" t="str">
            <v>Y - &gt;1-3yrs</v>
          </cell>
        </row>
        <row r="2724">
          <cell r="A2724" t="str">
            <v>54</v>
          </cell>
          <cell r="B2724" t="str">
            <v>0118026429</v>
          </cell>
          <cell r="C2724" t="str">
            <v>SAV</v>
          </cell>
          <cell r="E2724">
            <v>0.99099999999999999</v>
          </cell>
          <cell r="F2724" t="str">
            <v>00</v>
          </cell>
          <cell r="H2724" t="str">
            <v>0</v>
          </cell>
          <cell r="I2724" t="str">
            <v>000000000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 t="str">
            <v>001</v>
          </cell>
          <cell r="S2724">
            <v>40816</v>
          </cell>
          <cell r="T2724" t="str">
            <v>2</v>
          </cell>
          <cell r="U2724" t="str">
            <v>CD</v>
          </cell>
          <cell r="V2724" t="str">
            <v>B - 100k-250k</v>
          </cell>
          <cell r="W2724">
            <v>41198</v>
          </cell>
          <cell r="X2724" t="str">
            <v>Y - &gt;1-3yrs</v>
          </cell>
        </row>
        <row r="2725">
          <cell r="A2725" t="str">
            <v>54</v>
          </cell>
          <cell r="B2725" t="str">
            <v>0218004750</v>
          </cell>
          <cell r="C2725" t="str">
            <v>SAV</v>
          </cell>
          <cell r="E2725">
            <v>0.99099999999999999</v>
          </cell>
          <cell r="F2725" t="str">
            <v>00</v>
          </cell>
          <cell r="H2725" t="str">
            <v>0</v>
          </cell>
          <cell r="I2725" t="str">
            <v>000000000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 t="str">
            <v>002</v>
          </cell>
          <cell r="S2725">
            <v>40816</v>
          </cell>
          <cell r="T2725" t="str">
            <v>2</v>
          </cell>
          <cell r="U2725" t="str">
            <v>CD</v>
          </cell>
          <cell r="V2725" t="str">
            <v>B - 100k-250k</v>
          </cell>
          <cell r="W2725">
            <v>41198</v>
          </cell>
          <cell r="X2725" t="str">
            <v>Y - &gt;1-3yrs</v>
          </cell>
        </row>
        <row r="2726">
          <cell r="A2726" t="str">
            <v>55</v>
          </cell>
          <cell r="B2726" t="str">
            <v>0418006998</v>
          </cell>
          <cell r="C2726" t="str">
            <v>SAV</v>
          </cell>
          <cell r="E2726">
            <v>1.387</v>
          </cell>
          <cell r="F2726" t="str">
            <v>00</v>
          </cell>
          <cell r="H2726" t="str">
            <v>0</v>
          </cell>
          <cell r="I2726" t="str">
            <v>000000000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 t="str">
            <v>004</v>
          </cell>
          <cell r="S2726">
            <v>40816</v>
          </cell>
          <cell r="T2726" t="str">
            <v>2</v>
          </cell>
          <cell r="U2726" t="str">
            <v>CD</v>
          </cell>
          <cell r="V2726" t="str">
            <v>B - 100k-250k</v>
          </cell>
          <cell r="W2726">
            <v>41200</v>
          </cell>
          <cell r="X2726" t="str">
            <v>Y - &gt;1-3yrs</v>
          </cell>
        </row>
        <row r="2727">
          <cell r="A2727" t="str">
            <v>16</v>
          </cell>
          <cell r="B2727" t="str">
            <v>0318008400</v>
          </cell>
          <cell r="C2727" t="str">
            <v>SAV</v>
          </cell>
          <cell r="E2727">
            <v>1.387</v>
          </cell>
          <cell r="F2727" t="str">
            <v>00</v>
          </cell>
          <cell r="H2727" t="str">
            <v>0</v>
          </cell>
          <cell r="I2727" t="str">
            <v>000000000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 t="str">
            <v>003</v>
          </cell>
          <cell r="S2727">
            <v>40816</v>
          </cell>
          <cell r="T2727" t="str">
            <v>2</v>
          </cell>
          <cell r="U2727" t="str">
            <v>CD</v>
          </cell>
          <cell r="V2727" t="str">
            <v>A - &lt;100k</v>
          </cell>
          <cell r="W2727">
            <v>41200</v>
          </cell>
          <cell r="X2727" t="str">
            <v>Y - &gt;1-3yrs</v>
          </cell>
        </row>
        <row r="2728">
          <cell r="A2728" t="str">
            <v>16</v>
          </cell>
          <cell r="B2728" t="str">
            <v>0218010878</v>
          </cell>
          <cell r="C2728" t="str">
            <v>SAV</v>
          </cell>
          <cell r="E2728">
            <v>1.387</v>
          </cell>
          <cell r="F2728" t="str">
            <v>15</v>
          </cell>
          <cell r="G2728" t="str">
            <v>PLN</v>
          </cell>
          <cell r="H2728" t="str">
            <v>1</v>
          </cell>
          <cell r="I2728" t="str">
            <v>1262728693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 t="str">
            <v>002</v>
          </cell>
          <cell r="S2728">
            <v>40816</v>
          </cell>
          <cell r="T2728" t="str">
            <v>2</v>
          </cell>
          <cell r="U2728" t="str">
            <v>CD</v>
          </cell>
          <cell r="V2728" t="str">
            <v>A - &lt;100k</v>
          </cell>
          <cell r="W2728">
            <v>41201</v>
          </cell>
          <cell r="X2728" t="str">
            <v>Y - &gt;1-3yrs</v>
          </cell>
        </row>
        <row r="2729">
          <cell r="A2729" t="str">
            <v>15</v>
          </cell>
          <cell r="B2729" t="str">
            <v>0318008720</v>
          </cell>
          <cell r="C2729" t="str">
            <v>SAV</v>
          </cell>
          <cell r="E2729">
            <v>0.99099999999999999</v>
          </cell>
          <cell r="F2729" t="str">
            <v>15</v>
          </cell>
          <cell r="G2729" t="str">
            <v>PLN</v>
          </cell>
          <cell r="H2729" t="str">
            <v>1</v>
          </cell>
          <cell r="I2729" t="str">
            <v>1595016777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 t="str">
            <v>003</v>
          </cell>
          <cell r="S2729">
            <v>40816</v>
          </cell>
          <cell r="T2729" t="str">
            <v>2</v>
          </cell>
          <cell r="U2729" t="str">
            <v>CD</v>
          </cell>
          <cell r="V2729" t="str">
            <v>A - &lt;100k</v>
          </cell>
          <cell r="W2729">
            <v>41201</v>
          </cell>
          <cell r="X2729" t="str">
            <v>Y - &gt;1-3yrs</v>
          </cell>
        </row>
        <row r="2730">
          <cell r="A2730" t="str">
            <v>16</v>
          </cell>
          <cell r="B2730" t="str">
            <v>0118032957</v>
          </cell>
          <cell r="C2730" t="str">
            <v>SAV</v>
          </cell>
          <cell r="E2730">
            <v>1.387</v>
          </cell>
          <cell r="F2730" t="str">
            <v>00</v>
          </cell>
          <cell r="H2730" t="str">
            <v>0</v>
          </cell>
          <cell r="I2730" t="str">
            <v>000000000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 t="str">
            <v>001</v>
          </cell>
          <cell r="S2730">
            <v>40816</v>
          </cell>
          <cell r="T2730" t="str">
            <v>2</v>
          </cell>
          <cell r="U2730" t="str">
            <v>CD</v>
          </cell>
          <cell r="V2730" t="str">
            <v>A - &lt;100k</v>
          </cell>
          <cell r="W2730">
            <v>41202</v>
          </cell>
          <cell r="X2730" t="str">
            <v>Y - &gt;1-3yrs</v>
          </cell>
        </row>
        <row r="2731">
          <cell r="A2731" t="str">
            <v>16</v>
          </cell>
          <cell r="B2731" t="str">
            <v>0618001843</v>
          </cell>
          <cell r="C2731" t="str">
            <v>SAV</v>
          </cell>
          <cell r="E2731">
            <v>1.5830000000000002</v>
          </cell>
          <cell r="F2731" t="str">
            <v>00</v>
          </cell>
          <cell r="H2731" t="str">
            <v>0</v>
          </cell>
          <cell r="I2731" t="str">
            <v>000000000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 t="str">
            <v>006</v>
          </cell>
          <cell r="S2731">
            <v>40816</v>
          </cell>
          <cell r="T2731" t="str">
            <v>2</v>
          </cell>
          <cell r="U2731" t="str">
            <v>CD</v>
          </cell>
          <cell r="V2731" t="str">
            <v>A - &lt;100k</v>
          </cell>
          <cell r="W2731">
            <v>41203</v>
          </cell>
          <cell r="X2731" t="str">
            <v>Y - &gt;1-3yrs</v>
          </cell>
        </row>
        <row r="2732">
          <cell r="A2732" t="str">
            <v>58</v>
          </cell>
          <cell r="B2732" t="str">
            <v>0218007118</v>
          </cell>
          <cell r="C2732" t="str">
            <v>SAV</v>
          </cell>
          <cell r="E2732">
            <v>1.49</v>
          </cell>
          <cell r="F2732" t="str">
            <v>00</v>
          </cell>
          <cell r="H2732" t="str">
            <v>0</v>
          </cell>
          <cell r="I2732" t="str">
            <v>000000000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 t="str">
            <v>002</v>
          </cell>
          <cell r="S2732">
            <v>40816</v>
          </cell>
          <cell r="T2732" t="str">
            <v>2</v>
          </cell>
          <cell r="U2732" t="str">
            <v>CD</v>
          </cell>
          <cell r="V2732" t="str">
            <v>B - 100k-250k</v>
          </cell>
          <cell r="W2732">
            <v>41204</v>
          </cell>
          <cell r="X2732" t="str">
            <v>Y - &gt;1-3yrs</v>
          </cell>
        </row>
        <row r="2733">
          <cell r="A2733" t="str">
            <v>15</v>
          </cell>
          <cell r="B2733" t="str">
            <v>0118032021</v>
          </cell>
          <cell r="C2733" t="str">
            <v>SAV</v>
          </cell>
          <cell r="E2733">
            <v>0.99099999999999999</v>
          </cell>
          <cell r="F2733" t="str">
            <v>00</v>
          </cell>
          <cell r="H2733" t="str">
            <v>0</v>
          </cell>
          <cell r="I2733" t="str">
            <v>000000000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 t="str">
            <v>001</v>
          </cell>
          <cell r="S2733">
            <v>40816</v>
          </cell>
          <cell r="T2733" t="str">
            <v>2</v>
          </cell>
          <cell r="U2733" t="str">
            <v>CD</v>
          </cell>
          <cell r="V2733" t="str">
            <v>A - &lt;100k</v>
          </cell>
          <cell r="W2733">
            <v>41204</v>
          </cell>
          <cell r="X2733" t="str">
            <v>Y - &gt;1-3yrs</v>
          </cell>
        </row>
        <row r="2734">
          <cell r="A2734" t="str">
            <v>16</v>
          </cell>
          <cell r="B2734" t="str">
            <v>0218010910</v>
          </cell>
          <cell r="C2734" t="str">
            <v>SAV</v>
          </cell>
          <cell r="E2734">
            <v>1.387</v>
          </cell>
          <cell r="F2734" t="str">
            <v>00</v>
          </cell>
          <cell r="H2734" t="str">
            <v>0</v>
          </cell>
          <cell r="I2734" t="str">
            <v>000000000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 t="str">
            <v>002</v>
          </cell>
          <cell r="S2734">
            <v>40816</v>
          </cell>
          <cell r="T2734" t="str">
            <v>2</v>
          </cell>
          <cell r="U2734" t="str">
            <v>CD</v>
          </cell>
          <cell r="V2734" t="str">
            <v>A - &lt;100k</v>
          </cell>
          <cell r="W2734">
            <v>41207</v>
          </cell>
          <cell r="X2734" t="str">
            <v>Y - &gt;1-3yrs</v>
          </cell>
        </row>
        <row r="2735">
          <cell r="A2735" t="str">
            <v>16</v>
          </cell>
          <cell r="B2735" t="str">
            <v>0218010902</v>
          </cell>
          <cell r="C2735" t="str">
            <v>SAV</v>
          </cell>
          <cell r="E2735">
            <v>1.387</v>
          </cell>
          <cell r="F2735" t="str">
            <v>00</v>
          </cell>
          <cell r="H2735" t="str">
            <v>0</v>
          </cell>
          <cell r="I2735" t="str">
            <v>000000000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 t="str">
            <v>002</v>
          </cell>
          <cell r="S2735">
            <v>40816</v>
          </cell>
          <cell r="T2735" t="str">
            <v>2</v>
          </cell>
          <cell r="U2735" t="str">
            <v>CD</v>
          </cell>
          <cell r="V2735" t="str">
            <v>A - &lt;100k</v>
          </cell>
          <cell r="W2735">
            <v>41207</v>
          </cell>
          <cell r="X2735" t="str">
            <v>Y - &gt;1-3yrs</v>
          </cell>
        </row>
        <row r="2736">
          <cell r="A2736" t="str">
            <v>55</v>
          </cell>
          <cell r="B2736" t="str">
            <v>0418007022</v>
          </cell>
          <cell r="C2736" t="str">
            <v>SAV</v>
          </cell>
          <cell r="E2736">
            <v>1.387</v>
          </cell>
          <cell r="F2736" t="str">
            <v>00</v>
          </cell>
          <cell r="H2736" t="str">
            <v>0</v>
          </cell>
          <cell r="I2736" t="str">
            <v>000000000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 t="str">
            <v>004</v>
          </cell>
          <cell r="S2736">
            <v>40816</v>
          </cell>
          <cell r="T2736" t="str">
            <v>2</v>
          </cell>
          <cell r="U2736" t="str">
            <v>CD</v>
          </cell>
          <cell r="V2736" t="str">
            <v>B - 100k-250k</v>
          </cell>
          <cell r="W2736">
            <v>41207</v>
          </cell>
          <cell r="X2736" t="str">
            <v>Y - &gt;1-3yrs</v>
          </cell>
        </row>
        <row r="2737">
          <cell r="A2737" t="str">
            <v>16</v>
          </cell>
          <cell r="B2737" t="str">
            <v>9818004277</v>
          </cell>
          <cell r="C2737" t="str">
            <v>SAV</v>
          </cell>
          <cell r="E2737">
            <v>0.35000000000000003</v>
          </cell>
          <cell r="F2737" t="str">
            <v>00</v>
          </cell>
          <cell r="H2737" t="str">
            <v>0</v>
          </cell>
          <cell r="I2737" t="str">
            <v>000000000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 t="str">
            <v>098</v>
          </cell>
          <cell r="S2737">
            <v>40816</v>
          </cell>
          <cell r="T2737" t="str">
            <v>2</v>
          </cell>
          <cell r="U2737" t="str">
            <v>CD</v>
          </cell>
          <cell r="V2737" t="str">
            <v>A - &lt;100k</v>
          </cell>
          <cell r="W2737">
            <v>41208</v>
          </cell>
          <cell r="X2737" t="str">
            <v>Y - &gt;1-3yrs</v>
          </cell>
        </row>
        <row r="2738">
          <cell r="A2738" t="str">
            <v>16</v>
          </cell>
          <cell r="B2738" t="str">
            <v>9818004269</v>
          </cell>
          <cell r="C2738" t="str">
            <v>SAV</v>
          </cell>
          <cell r="E2738">
            <v>0.35000000000000003</v>
          </cell>
          <cell r="F2738" t="str">
            <v>00</v>
          </cell>
          <cell r="H2738" t="str">
            <v>0</v>
          </cell>
          <cell r="I2738" t="str">
            <v>000000000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 t="str">
            <v>098</v>
          </cell>
          <cell r="S2738">
            <v>40816</v>
          </cell>
          <cell r="T2738" t="str">
            <v>2</v>
          </cell>
          <cell r="U2738" t="str">
            <v>CD</v>
          </cell>
          <cell r="V2738" t="str">
            <v>A - &lt;100k</v>
          </cell>
          <cell r="W2738">
            <v>41208</v>
          </cell>
          <cell r="X2738" t="str">
            <v>Y - &gt;1-3yrs</v>
          </cell>
        </row>
        <row r="2739">
          <cell r="A2739" t="str">
            <v>16</v>
          </cell>
          <cell r="B2739" t="str">
            <v>9818004261</v>
          </cell>
          <cell r="C2739" t="str">
            <v>SAV</v>
          </cell>
          <cell r="E2739">
            <v>0.35000000000000003</v>
          </cell>
          <cell r="F2739" t="str">
            <v>00</v>
          </cell>
          <cell r="H2739" t="str">
            <v>0</v>
          </cell>
          <cell r="I2739" t="str">
            <v>000000000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 t="str">
            <v>098</v>
          </cell>
          <cell r="S2739">
            <v>40816</v>
          </cell>
          <cell r="T2739" t="str">
            <v>2</v>
          </cell>
          <cell r="U2739" t="str">
            <v>CD</v>
          </cell>
          <cell r="V2739" t="str">
            <v>A - &lt;100k</v>
          </cell>
          <cell r="W2739">
            <v>41208</v>
          </cell>
          <cell r="X2739" t="str">
            <v>Y - &gt;1-3yrs</v>
          </cell>
        </row>
        <row r="2740">
          <cell r="A2740" t="str">
            <v>15</v>
          </cell>
          <cell r="B2740" t="str">
            <v>0218011446</v>
          </cell>
          <cell r="C2740" t="str">
            <v>SAV</v>
          </cell>
          <cell r="E2740">
            <v>0.99099999999999999</v>
          </cell>
          <cell r="F2740" t="str">
            <v>00</v>
          </cell>
          <cell r="H2740" t="str">
            <v>0</v>
          </cell>
          <cell r="I2740" t="str">
            <v>000000000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 t="str">
            <v>002</v>
          </cell>
          <cell r="S2740">
            <v>40816</v>
          </cell>
          <cell r="T2740" t="str">
            <v>2</v>
          </cell>
          <cell r="U2740" t="str">
            <v>CD</v>
          </cell>
          <cell r="V2740" t="str">
            <v>A - &lt;100k</v>
          </cell>
          <cell r="W2740">
            <v>41208</v>
          </cell>
          <cell r="X2740" t="str">
            <v>Y - &gt;1-3yrs</v>
          </cell>
        </row>
        <row r="2741">
          <cell r="A2741" t="str">
            <v>15</v>
          </cell>
          <cell r="B2741" t="str">
            <v>0118032061</v>
          </cell>
          <cell r="C2741" t="str">
            <v>SAV</v>
          </cell>
          <cell r="E2741">
            <v>0.99099999999999999</v>
          </cell>
          <cell r="F2741" t="str">
            <v>00</v>
          </cell>
          <cell r="H2741" t="str">
            <v>0</v>
          </cell>
          <cell r="I2741" t="str">
            <v>000000000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 t="str">
            <v>001</v>
          </cell>
          <cell r="S2741">
            <v>40816</v>
          </cell>
          <cell r="T2741" t="str">
            <v>2</v>
          </cell>
          <cell r="U2741" t="str">
            <v>CD</v>
          </cell>
          <cell r="V2741" t="str">
            <v>A - &lt;100k</v>
          </cell>
          <cell r="W2741">
            <v>41208</v>
          </cell>
          <cell r="X2741" t="str">
            <v>Y - &gt;1-3yrs</v>
          </cell>
        </row>
        <row r="2742">
          <cell r="A2742" t="str">
            <v>55</v>
          </cell>
          <cell r="B2742" t="str">
            <v>0618001859</v>
          </cell>
          <cell r="C2742" t="str">
            <v>SAV</v>
          </cell>
          <cell r="E2742">
            <v>1.4870000000000001</v>
          </cell>
          <cell r="F2742" t="str">
            <v>00</v>
          </cell>
          <cell r="H2742" t="str">
            <v>0</v>
          </cell>
          <cell r="I2742" t="str">
            <v>000000000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 t="str">
            <v>006</v>
          </cell>
          <cell r="S2742">
            <v>40816</v>
          </cell>
          <cell r="T2742" t="str">
            <v>2</v>
          </cell>
          <cell r="U2742" t="str">
            <v>CD</v>
          </cell>
          <cell r="V2742" t="str">
            <v>B - 100k-250k</v>
          </cell>
          <cell r="W2742">
            <v>41209</v>
          </cell>
          <cell r="X2742" t="str">
            <v>Y - &gt;1-3yrs</v>
          </cell>
        </row>
        <row r="2743">
          <cell r="A2743" t="str">
            <v>16</v>
          </cell>
          <cell r="B2743" t="str">
            <v>0618001867</v>
          </cell>
          <cell r="C2743" t="str">
            <v>SAV</v>
          </cell>
          <cell r="E2743">
            <v>1.5830000000000002</v>
          </cell>
          <cell r="F2743" t="str">
            <v>00</v>
          </cell>
          <cell r="H2743" t="str">
            <v>0</v>
          </cell>
          <cell r="I2743" t="str">
            <v>000000000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 t="str">
            <v>006</v>
          </cell>
          <cell r="S2743">
            <v>40816</v>
          </cell>
          <cell r="T2743" t="str">
            <v>2</v>
          </cell>
          <cell r="U2743" t="str">
            <v>CD</v>
          </cell>
          <cell r="V2743" t="str">
            <v>A - &lt;100k</v>
          </cell>
          <cell r="W2743">
            <v>41210</v>
          </cell>
          <cell r="X2743" t="str">
            <v>Y - &gt;1-3yrs</v>
          </cell>
        </row>
        <row r="2744">
          <cell r="A2744" t="str">
            <v>15</v>
          </cell>
          <cell r="B2744" t="str">
            <v>0118030365</v>
          </cell>
          <cell r="C2744" t="str">
            <v>SAV</v>
          </cell>
          <cell r="E2744">
            <v>0.99099999999999999</v>
          </cell>
          <cell r="F2744" t="str">
            <v>00</v>
          </cell>
          <cell r="H2744" t="str">
            <v>0</v>
          </cell>
          <cell r="I2744" t="str">
            <v>000000000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 t="str">
            <v>001</v>
          </cell>
          <cell r="S2744">
            <v>40816</v>
          </cell>
          <cell r="T2744" t="str">
            <v>2</v>
          </cell>
          <cell r="U2744" t="str">
            <v>CD</v>
          </cell>
          <cell r="V2744" t="str">
            <v>A - &lt;100k</v>
          </cell>
          <cell r="W2744">
            <v>41211</v>
          </cell>
          <cell r="X2744" t="str">
            <v>Y - &gt;1-3yrs</v>
          </cell>
        </row>
        <row r="2745">
          <cell r="A2745" t="str">
            <v>16</v>
          </cell>
          <cell r="B2745" t="str">
            <v>0118033053</v>
          </cell>
          <cell r="C2745" t="str">
            <v>SAV</v>
          </cell>
          <cell r="E2745">
            <v>1.387</v>
          </cell>
          <cell r="F2745" t="str">
            <v>00</v>
          </cell>
          <cell r="H2745" t="str">
            <v>0</v>
          </cell>
          <cell r="I2745" t="str">
            <v>000000000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 t="str">
            <v>001</v>
          </cell>
          <cell r="S2745">
            <v>40816</v>
          </cell>
          <cell r="T2745" t="str">
            <v>2</v>
          </cell>
          <cell r="U2745" t="str">
            <v>CD</v>
          </cell>
          <cell r="V2745" t="str">
            <v>A - &lt;100k</v>
          </cell>
          <cell r="W2745">
            <v>41211</v>
          </cell>
          <cell r="X2745" t="str">
            <v>Y - &gt;1-3yrs</v>
          </cell>
        </row>
        <row r="2746">
          <cell r="A2746" t="str">
            <v>15</v>
          </cell>
          <cell r="B2746" t="str">
            <v>0118032141</v>
          </cell>
          <cell r="C2746" t="str">
            <v>SAV</v>
          </cell>
          <cell r="E2746">
            <v>0.99099999999999999</v>
          </cell>
          <cell r="F2746" t="str">
            <v>00</v>
          </cell>
          <cell r="H2746" t="str">
            <v>0</v>
          </cell>
          <cell r="I2746" t="str">
            <v>000000000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 t="str">
            <v>001</v>
          </cell>
          <cell r="S2746">
            <v>40816</v>
          </cell>
          <cell r="T2746" t="str">
            <v>2</v>
          </cell>
          <cell r="U2746" t="str">
            <v>CD</v>
          </cell>
          <cell r="V2746" t="str">
            <v>A - &lt;100k</v>
          </cell>
          <cell r="W2746">
            <v>41211</v>
          </cell>
          <cell r="X2746" t="str">
            <v>Y - &gt;1-3yrs</v>
          </cell>
        </row>
        <row r="2747">
          <cell r="A2747" t="str">
            <v>54</v>
          </cell>
          <cell r="B2747" t="str">
            <v>0218010118</v>
          </cell>
          <cell r="C2747" t="str">
            <v>SAV</v>
          </cell>
          <cell r="E2747">
            <v>0.99099999999999999</v>
          </cell>
          <cell r="F2747" t="str">
            <v>00</v>
          </cell>
          <cell r="H2747" t="str">
            <v>0</v>
          </cell>
          <cell r="I2747" t="str">
            <v>000000000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 t="str">
            <v>002</v>
          </cell>
          <cell r="S2747">
            <v>40816</v>
          </cell>
          <cell r="T2747" t="str">
            <v>2</v>
          </cell>
          <cell r="U2747" t="str">
            <v>CD</v>
          </cell>
          <cell r="V2747" t="str">
            <v>B - 100k-250k</v>
          </cell>
          <cell r="W2747">
            <v>41212</v>
          </cell>
          <cell r="X2747" t="str">
            <v>Y - &gt;1-3yrs</v>
          </cell>
        </row>
        <row r="2748">
          <cell r="A2748" t="str">
            <v>16</v>
          </cell>
          <cell r="B2748" t="str">
            <v>9818003317</v>
          </cell>
          <cell r="C2748" t="str">
            <v>SAV</v>
          </cell>
          <cell r="E2748">
            <v>0.35000000000000003</v>
          </cell>
          <cell r="F2748" t="str">
            <v>00</v>
          </cell>
          <cell r="H2748" t="str">
            <v>0</v>
          </cell>
          <cell r="I2748" t="str">
            <v>000000000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 t="str">
            <v>098</v>
          </cell>
          <cell r="S2748">
            <v>40816</v>
          </cell>
          <cell r="T2748" t="str">
            <v>2</v>
          </cell>
          <cell r="U2748" t="str">
            <v>CD</v>
          </cell>
          <cell r="V2748" t="str">
            <v>A - &lt;100k</v>
          </cell>
          <cell r="W2748">
            <v>41212</v>
          </cell>
          <cell r="X2748" t="str">
            <v>Y - &gt;1-3yrs</v>
          </cell>
        </row>
        <row r="2749">
          <cell r="A2749" t="str">
            <v>16</v>
          </cell>
          <cell r="B2749" t="str">
            <v>9818003309</v>
          </cell>
          <cell r="C2749" t="str">
            <v>SAV</v>
          </cell>
          <cell r="E2749">
            <v>0.35000000000000003</v>
          </cell>
          <cell r="F2749" t="str">
            <v>00</v>
          </cell>
          <cell r="H2749" t="str">
            <v>0</v>
          </cell>
          <cell r="I2749" t="str">
            <v>000000000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 t="str">
            <v>098</v>
          </cell>
          <cell r="S2749">
            <v>40816</v>
          </cell>
          <cell r="T2749" t="str">
            <v>2</v>
          </cell>
          <cell r="U2749" t="str">
            <v>CD</v>
          </cell>
          <cell r="V2749" t="str">
            <v>A - &lt;100k</v>
          </cell>
          <cell r="W2749">
            <v>41212</v>
          </cell>
          <cell r="X2749" t="str">
            <v>Y - &gt;1-3yrs</v>
          </cell>
        </row>
        <row r="2750">
          <cell r="A2750" t="str">
            <v>15</v>
          </cell>
          <cell r="B2750" t="str">
            <v>9818005117</v>
          </cell>
          <cell r="C2750" t="str">
            <v>SAV</v>
          </cell>
          <cell r="E2750">
            <v>0.35000000000000003</v>
          </cell>
          <cell r="F2750" t="str">
            <v>00</v>
          </cell>
          <cell r="H2750" t="str">
            <v>0</v>
          </cell>
          <cell r="I2750" t="str">
            <v>000000000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 t="str">
            <v>098</v>
          </cell>
          <cell r="S2750">
            <v>40816</v>
          </cell>
          <cell r="T2750" t="str">
            <v>2</v>
          </cell>
          <cell r="U2750" t="str">
            <v>CD</v>
          </cell>
          <cell r="V2750" t="str">
            <v>A - &lt;100k</v>
          </cell>
          <cell r="W2750">
            <v>41214</v>
          </cell>
          <cell r="X2750" t="str">
            <v>Y - &gt;1-3yrs</v>
          </cell>
        </row>
        <row r="2751">
          <cell r="A2751" t="str">
            <v>15</v>
          </cell>
          <cell r="B2751" t="str">
            <v>9818005109</v>
          </cell>
          <cell r="C2751" t="str">
            <v>SAV</v>
          </cell>
          <cell r="E2751">
            <v>0.35000000000000003</v>
          </cell>
          <cell r="F2751" t="str">
            <v>00</v>
          </cell>
          <cell r="H2751" t="str">
            <v>0</v>
          </cell>
          <cell r="I2751" t="str">
            <v>000000000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 t="str">
            <v>098</v>
          </cell>
          <cell r="S2751">
            <v>40816</v>
          </cell>
          <cell r="T2751" t="str">
            <v>2</v>
          </cell>
          <cell r="U2751" t="str">
            <v>CD</v>
          </cell>
          <cell r="V2751" t="str">
            <v>A - &lt;100k</v>
          </cell>
          <cell r="W2751">
            <v>41214</v>
          </cell>
          <cell r="X2751" t="str">
            <v>Y - &gt;1-3yrs</v>
          </cell>
        </row>
        <row r="2752">
          <cell r="A2752" t="str">
            <v>15</v>
          </cell>
          <cell r="B2752" t="str">
            <v>9818005101</v>
          </cell>
          <cell r="C2752" t="str">
            <v>SAV</v>
          </cell>
          <cell r="E2752">
            <v>0.35000000000000003</v>
          </cell>
          <cell r="F2752" t="str">
            <v>00</v>
          </cell>
          <cell r="H2752" t="str">
            <v>0</v>
          </cell>
          <cell r="I2752" t="str">
            <v>000000000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 t="str">
            <v>098</v>
          </cell>
          <cell r="S2752">
            <v>40816</v>
          </cell>
          <cell r="T2752" t="str">
            <v>2</v>
          </cell>
          <cell r="U2752" t="str">
            <v>CD</v>
          </cell>
          <cell r="V2752" t="str">
            <v>A - &lt;100k</v>
          </cell>
          <cell r="W2752">
            <v>41214</v>
          </cell>
          <cell r="X2752" t="str">
            <v>Y - &gt;1-3yrs</v>
          </cell>
        </row>
        <row r="2753">
          <cell r="A2753" t="str">
            <v>15</v>
          </cell>
          <cell r="B2753" t="str">
            <v>0518000843</v>
          </cell>
          <cell r="C2753" t="str">
            <v>SAV</v>
          </cell>
          <cell r="E2753">
            <v>1.1890000000000001</v>
          </cell>
          <cell r="F2753" t="str">
            <v>00</v>
          </cell>
          <cell r="H2753" t="str">
            <v>0</v>
          </cell>
          <cell r="I2753" t="str">
            <v>000000000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 t="str">
            <v>005</v>
          </cell>
          <cell r="S2753">
            <v>40816</v>
          </cell>
          <cell r="T2753" t="str">
            <v>2</v>
          </cell>
          <cell r="U2753" t="str">
            <v>CD</v>
          </cell>
          <cell r="V2753" t="str">
            <v>A - &lt;100k</v>
          </cell>
          <cell r="W2753">
            <v>41216</v>
          </cell>
          <cell r="X2753" t="str">
            <v>Y - &gt;1-3yrs</v>
          </cell>
        </row>
        <row r="2754">
          <cell r="A2754" t="str">
            <v>16</v>
          </cell>
          <cell r="B2754" t="str">
            <v>9818004325</v>
          </cell>
          <cell r="C2754" t="str">
            <v>SAV</v>
          </cell>
          <cell r="E2754">
            <v>0.35000000000000003</v>
          </cell>
          <cell r="F2754" t="str">
            <v>00</v>
          </cell>
          <cell r="H2754" t="str">
            <v>0</v>
          </cell>
          <cell r="I2754" t="str">
            <v>000000000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 t="str">
            <v>098</v>
          </cell>
          <cell r="S2754">
            <v>40816</v>
          </cell>
          <cell r="T2754" t="str">
            <v>2</v>
          </cell>
          <cell r="U2754" t="str">
            <v>CD</v>
          </cell>
          <cell r="V2754" t="str">
            <v>A - &lt;100k</v>
          </cell>
          <cell r="W2754">
            <v>41216</v>
          </cell>
          <cell r="X2754" t="str">
            <v>Y - &gt;1-3yrs</v>
          </cell>
        </row>
        <row r="2755">
          <cell r="A2755" t="str">
            <v>16</v>
          </cell>
          <cell r="B2755" t="str">
            <v>0218010934</v>
          </cell>
          <cell r="C2755" t="str">
            <v>SAV</v>
          </cell>
          <cell r="E2755">
            <v>1.387</v>
          </cell>
          <cell r="F2755" t="str">
            <v>00</v>
          </cell>
          <cell r="H2755" t="str">
            <v>0</v>
          </cell>
          <cell r="I2755" t="str">
            <v>000000000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 t="str">
            <v>002</v>
          </cell>
          <cell r="S2755">
            <v>40816</v>
          </cell>
          <cell r="T2755" t="str">
            <v>2</v>
          </cell>
          <cell r="U2755" t="str">
            <v>CD</v>
          </cell>
          <cell r="V2755" t="str">
            <v>A - &lt;100k</v>
          </cell>
          <cell r="W2755">
            <v>41216</v>
          </cell>
          <cell r="X2755" t="str">
            <v>Y - &gt;1-3yrs</v>
          </cell>
        </row>
        <row r="2756">
          <cell r="A2756" t="str">
            <v>56</v>
          </cell>
          <cell r="B2756" t="str">
            <v>0118031621</v>
          </cell>
          <cell r="C2756" t="str">
            <v>SAV</v>
          </cell>
          <cell r="E2756">
            <v>0.94000000000000006</v>
          </cell>
          <cell r="F2756" t="str">
            <v>00</v>
          </cell>
          <cell r="H2756" t="str">
            <v>0</v>
          </cell>
          <cell r="I2756" t="str">
            <v>000000000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 t="str">
            <v>001</v>
          </cell>
          <cell r="S2756">
            <v>40816</v>
          </cell>
          <cell r="T2756" t="str">
            <v>2</v>
          </cell>
          <cell r="U2756" t="str">
            <v>CD</v>
          </cell>
          <cell r="V2756" t="str">
            <v>B - 100k-250k</v>
          </cell>
          <cell r="W2756">
            <v>41216</v>
          </cell>
          <cell r="X2756" t="str">
            <v>Y - &gt;1-3yrs</v>
          </cell>
        </row>
        <row r="2757">
          <cell r="A2757" t="str">
            <v>18</v>
          </cell>
          <cell r="B2757" t="str">
            <v>0418001502</v>
          </cell>
          <cell r="C2757" t="str">
            <v>SAV</v>
          </cell>
          <cell r="E2757">
            <v>1.1400000000000001</v>
          </cell>
          <cell r="F2757" t="str">
            <v>00</v>
          </cell>
          <cell r="H2757" t="str">
            <v>0</v>
          </cell>
          <cell r="I2757" t="str">
            <v>000000000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 t="str">
            <v>004</v>
          </cell>
          <cell r="S2757">
            <v>40816</v>
          </cell>
          <cell r="T2757" t="str">
            <v>2</v>
          </cell>
          <cell r="U2757" t="str">
            <v>CD</v>
          </cell>
          <cell r="V2757" t="str">
            <v>A - &lt;100k</v>
          </cell>
          <cell r="W2757">
            <v>41216</v>
          </cell>
          <cell r="X2757" t="str">
            <v>Y - &gt;1-3yrs</v>
          </cell>
        </row>
        <row r="2758">
          <cell r="A2758" t="str">
            <v>16</v>
          </cell>
          <cell r="B2758" t="str">
            <v>0518000547</v>
          </cell>
          <cell r="C2758" t="str">
            <v>SAV</v>
          </cell>
          <cell r="E2758">
            <v>1.5830000000000002</v>
          </cell>
          <cell r="F2758" t="str">
            <v>00</v>
          </cell>
          <cell r="H2758" t="str">
            <v>0</v>
          </cell>
          <cell r="I2758" t="str">
            <v>000000000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 t="str">
            <v>005</v>
          </cell>
          <cell r="S2758">
            <v>40816</v>
          </cell>
          <cell r="T2758" t="str">
            <v>2</v>
          </cell>
          <cell r="U2758" t="str">
            <v>CD</v>
          </cell>
          <cell r="V2758" t="str">
            <v>A - &lt;100k</v>
          </cell>
          <cell r="W2758">
            <v>41217</v>
          </cell>
          <cell r="X2758" t="str">
            <v>Y - &gt;1-3yrs</v>
          </cell>
        </row>
        <row r="2759">
          <cell r="A2759" t="str">
            <v>16</v>
          </cell>
          <cell r="B2759" t="str">
            <v>0218010958</v>
          </cell>
          <cell r="C2759" t="str">
            <v>SAV</v>
          </cell>
          <cell r="E2759">
            <v>1.387</v>
          </cell>
          <cell r="F2759" t="str">
            <v>15</v>
          </cell>
          <cell r="G2759" t="str">
            <v>PLN</v>
          </cell>
          <cell r="H2759" t="str">
            <v>1</v>
          </cell>
          <cell r="I2759" t="str">
            <v>1043367714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 t="str">
            <v>002</v>
          </cell>
          <cell r="S2759">
            <v>40816</v>
          </cell>
          <cell r="T2759" t="str">
            <v>2</v>
          </cell>
          <cell r="U2759" t="str">
            <v>CD</v>
          </cell>
          <cell r="V2759" t="str">
            <v>A - &lt;100k</v>
          </cell>
          <cell r="W2759">
            <v>41218</v>
          </cell>
          <cell r="X2759" t="str">
            <v>Y - &gt;1-3yrs</v>
          </cell>
        </row>
        <row r="2760">
          <cell r="A2760" t="str">
            <v>15</v>
          </cell>
          <cell r="B2760" t="str">
            <v>0318008736</v>
          </cell>
          <cell r="C2760" t="str">
            <v>SAV</v>
          </cell>
          <cell r="E2760">
            <v>0.99099999999999999</v>
          </cell>
          <cell r="F2760" t="str">
            <v>00</v>
          </cell>
          <cell r="H2760" t="str">
            <v>0</v>
          </cell>
          <cell r="I2760" t="str">
            <v>000000000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 t="str">
            <v>003</v>
          </cell>
          <cell r="S2760">
            <v>40816</v>
          </cell>
          <cell r="T2760" t="str">
            <v>2</v>
          </cell>
          <cell r="U2760" t="str">
            <v>CD</v>
          </cell>
          <cell r="V2760" t="str">
            <v>A - &lt;100k</v>
          </cell>
          <cell r="W2760">
            <v>41219</v>
          </cell>
          <cell r="X2760" t="str">
            <v>Y - &gt;1-3yrs</v>
          </cell>
        </row>
        <row r="2761">
          <cell r="A2761" t="str">
            <v>15</v>
          </cell>
          <cell r="B2761" t="str">
            <v>0418006502</v>
          </cell>
          <cell r="C2761" t="str">
            <v>SAV</v>
          </cell>
          <cell r="E2761">
            <v>1</v>
          </cell>
          <cell r="F2761" t="str">
            <v>00</v>
          </cell>
          <cell r="H2761" t="str">
            <v>0</v>
          </cell>
          <cell r="I2761" t="str">
            <v>000000000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 t="str">
            <v>004</v>
          </cell>
          <cell r="S2761">
            <v>40816</v>
          </cell>
          <cell r="T2761" t="str">
            <v>2</v>
          </cell>
          <cell r="U2761" t="str">
            <v>CD</v>
          </cell>
          <cell r="V2761" t="str">
            <v>A - &lt;100k</v>
          </cell>
          <cell r="W2761">
            <v>41219</v>
          </cell>
          <cell r="X2761" t="str">
            <v>Y - &gt;1-3yrs</v>
          </cell>
        </row>
        <row r="2762">
          <cell r="A2762" t="str">
            <v>16</v>
          </cell>
          <cell r="B2762" t="str">
            <v>0218002830</v>
          </cell>
          <cell r="C2762" t="str">
            <v>SAV</v>
          </cell>
          <cell r="E2762">
            <v>1.387</v>
          </cell>
          <cell r="F2762" t="str">
            <v>15</v>
          </cell>
          <cell r="G2762" t="str">
            <v>PLN</v>
          </cell>
          <cell r="H2762" t="str">
            <v>1</v>
          </cell>
          <cell r="I2762" t="str">
            <v>1176307266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 t="str">
            <v>002</v>
          </cell>
          <cell r="S2762">
            <v>40816</v>
          </cell>
          <cell r="T2762" t="str">
            <v>2</v>
          </cell>
          <cell r="U2762" t="str">
            <v>CD</v>
          </cell>
          <cell r="V2762" t="str">
            <v>A - &lt;100k</v>
          </cell>
          <cell r="W2762">
            <v>41219</v>
          </cell>
          <cell r="X2762" t="str">
            <v>Y - &gt;1-3yrs</v>
          </cell>
        </row>
        <row r="2763">
          <cell r="A2763" t="str">
            <v>15</v>
          </cell>
          <cell r="B2763" t="str">
            <v>0418007654</v>
          </cell>
          <cell r="C2763" t="str">
            <v>SAV</v>
          </cell>
          <cell r="E2763">
            <v>0.99099999999999999</v>
          </cell>
          <cell r="F2763" t="str">
            <v>00</v>
          </cell>
          <cell r="H2763" t="str">
            <v>0</v>
          </cell>
          <cell r="I2763" t="str">
            <v>000000000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 t="str">
            <v>004</v>
          </cell>
          <cell r="S2763">
            <v>40816</v>
          </cell>
          <cell r="T2763" t="str">
            <v>2</v>
          </cell>
          <cell r="U2763" t="str">
            <v>CD</v>
          </cell>
          <cell r="V2763" t="str">
            <v>A - &lt;100k</v>
          </cell>
          <cell r="W2763">
            <v>41219</v>
          </cell>
          <cell r="X2763" t="str">
            <v>Y - &gt;1-3yrs</v>
          </cell>
        </row>
        <row r="2764">
          <cell r="A2764" t="str">
            <v>15</v>
          </cell>
          <cell r="B2764" t="str">
            <v>9818005221</v>
          </cell>
          <cell r="C2764" t="str">
            <v>SAV</v>
          </cell>
          <cell r="E2764">
            <v>0.35000000000000003</v>
          </cell>
          <cell r="F2764" t="str">
            <v>00</v>
          </cell>
          <cell r="H2764" t="str">
            <v>0</v>
          </cell>
          <cell r="I2764" t="str">
            <v>000000000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 t="str">
            <v>098</v>
          </cell>
          <cell r="S2764">
            <v>40816</v>
          </cell>
          <cell r="T2764" t="str">
            <v>2</v>
          </cell>
          <cell r="U2764" t="str">
            <v>CD</v>
          </cell>
          <cell r="V2764" t="str">
            <v>A - &lt;100k</v>
          </cell>
          <cell r="W2764">
            <v>41220</v>
          </cell>
          <cell r="X2764" t="str">
            <v>Y - &gt;1-3yrs</v>
          </cell>
        </row>
        <row r="2765">
          <cell r="A2765" t="str">
            <v>15</v>
          </cell>
          <cell r="B2765" t="str">
            <v>9818005229</v>
          </cell>
          <cell r="C2765" t="str">
            <v>SAV</v>
          </cell>
          <cell r="E2765">
            <v>0.35000000000000003</v>
          </cell>
          <cell r="F2765" t="str">
            <v>00</v>
          </cell>
          <cell r="H2765" t="str">
            <v>0</v>
          </cell>
          <cell r="I2765" t="str">
            <v>000000000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 t="str">
            <v>098</v>
          </cell>
          <cell r="S2765">
            <v>40816</v>
          </cell>
          <cell r="T2765" t="str">
            <v>2</v>
          </cell>
          <cell r="U2765" t="str">
            <v>CD</v>
          </cell>
          <cell r="V2765" t="str">
            <v>A - &lt;100k</v>
          </cell>
          <cell r="W2765">
            <v>41220</v>
          </cell>
          <cell r="X2765" t="str">
            <v>Y - &gt;1-3yrs</v>
          </cell>
        </row>
        <row r="2766">
          <cell r="A2766" t="str">
            <v>15</v>
          </cell>
          <cell r="B2766" t="str">
            <v>9818005237</v>
          </cell>
          <cell r="C2766" t="str">
            <v>SAV</v>
          </cell>
          <cell r="E2766">
            <v>0.35000000000000003</v>
          </cell>
          <cell r="F2766" t="str">
            <v>00</v>
          </cell>
          <cell r="H2766" t="str">
            <v>0</v>
          </cell>
          <cell r="I2766" t="str">
            <v>000000000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 t="str">
            <v>098</v>
          </cell>
          <cell r="S2766">
            <v>40816</v>
          </cell>
          <cell r="T2766" t="str">
            <v>2</v>
          </cell>
          <cell r="U2766" t="str">
            <v>CD</v>
          </cell>
          <cell r="V2766" t="str">
            <v>A - &lt;100k</v>
          </cell>
          <cell r="W2766">
            <v>41220</v>
          </cell>
          <cell r="X2766" t="str">
            <v>Y - &gt;1-3yrs</v>
          </cell>
        </row>
        <row r="2767">
          <cell r="A2767" t="str">
            <v>16</v>
          </cell>
          <cell r="B2767" t="str">
            <v>0418007062</v>
          </cell>
          <cell r="C2767" t="str">
            <v>SAV</v>
          </cell>
          <cell r="E2767">
            <v>1.387</v>
          </cell>
          <cell r="F2767" t="str">
            <v>00</v>
          </cell>
          <cell r="H2767" t="str">
            <v>0</v>
          </cell>
          <cell r="I2767" t="str">
            <v>000000000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 t="str">
            <v>004</v>
          </cell>
          <cell r="S2767">
            <v>40816</v>
          </cell>
          <cell r="T2767" t="str">
            <v>2</v>
          </cell>
          <cell r="U2767" t="str">
            <v>CD</v>
          </cell>
          <cell r="V2767" t="str">
            <v>A - &lt;100k</v>
          </cell>
          <cell r="W2767">
            <v>41221</v>
          </cell>
          <cell r="X2767" t="str">
            <v>Y - &gt;1-3yrs</v>
          </cell>
        </row>
        <row r="2768">
          <cell r="A2768" t="str">
            <v>11</v>
          </cell>
          <cell r="B2768" t="str">
            <v>9818005293</v>
          </cell>
          <cell r="C2768" t="str">
            <v>SAV</v>
          </cell>
          <cell r="E2768">
            <v>0.35000000000000003</v>
          </cell>
          <cell r="F2768" t="str">
            <v>00</v>
          </cell>
          <cell r="H2768" t="str">
            <v>0</v>
          </cell>
          <cell r="I2768" t="str">
            <v>000000000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 t="str">
            <v>098</v>
          </cell>
          <cell r="S2768">
            <v>40816</v>
          </cell>
          <cell r="T2768" t="str">
            <v>3</v>
          </cell>
          <cell r="U2768" t="str">
            <v>CD</v>
          </cell>
          <cell r="V2768" t="str">
            <v>A - &lt;100k</v>
          </cell>
          <cell r="W2768">
            <v>41221</v>
          </cell>
          <cell r="X2768" t="str">
            <v>Y - &gt;1-3yrs</v>
          </cell>
        </row>
        <row r="2769">
          <cell r="A2769" t="str">
            <v>11</v>
          </cell>
          <cell r="B2769" t="str">
            <v>9818005285</v>
          </cell>
          <cell r="C2769" t="str">
            <v>SAV</v>
          </cell>
          <cell r="E2769">
            <v>0.35000000000000003</v>
          </cell>
          <cell r="F2769" t="str">
            <v>00</v>
          </cell>
          <cell r="H2769" t="str">
            <v>0</v>
          </cell>
          <cell r="I2769" t="str">
            <v>000000000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 t="str">
            <v>098</v>
          </cell>
          <cell r="S2769">
            <v>40816</v>
          </cell>
          <cell r="T2769" t="str">
            <v>3</v>
          </cell>
          <cell r="U2769" t="str">
            <v>CD</v>
          </cell>
          <cell r="V2769" t="str">
            <v>A - &lt;100k</v>
          </cell>
          <cell r="W2769">
            <v>41221</v>
          </cell>
          <cell r="X2769" t="str">
            <v>Y - &gt;1-3yrs</v>
          </cell>
        </row>
        <row r="2770">
          <cell r="A2770" t="str">
            <v>11</v>
          </cell>
          <cell r="B2770" t="str">
            <v>9818005277</v>
          </cell>
          <cell r="C2770" t="str">
            <v>SAV</v>
          </cell>
          <cell r="E2770">
            <v>0.35000000000000003</v>
          </cell>
          <cell r="F2770" t="str">
            <v>00</v>
          </cell>
          <cell r="H2770" t="str">
            <v>0</v>
          </cell>
          <cell r="I2770" t="str">
            <v>000000000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 t="str">
            <v>098</v>
          </cell>
          <cell r="S2770">
            <v>40816</v>
          </cell>
          <cell r="T2770" t="str">
            <v>3</v>
          </cell>
          <cell r="U2770" t="str">
            <v>CD</v>
          </cell>
          <cell r="V2770" t="str">
            <v>A - &lt;100k</v>
          </cell>
          <cell r="W2770">
            <v>41221</v>
          </cell>
          <cell r="X2770" t="str">
            <v>Y - &gt;1-3yrs</v>
          </cell>
        </row>
        <row r="2771">
          <cell r="A2771" t="str">
            <v>11</v>
          </cell>
          <cell r="B2771" t="str">
            <v>9818005373</v>
          </cell>
          <cell r="C2771" t="str">
            <v>SAV</v>
          </cell>
          <cell r="E2771">
            <v>0.35000000000000003</v>
          </cell>
          <cell r="F2771" t="str">
            <v>00</v>
          </cell>
          <cell r="H2771" t="str">
            <v>0</v>
          </cell>
          <cell r="I2771" t="str">
            <v>000000000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 t="str">
            <v>098</v>
          </cell>
          <cell r="S2771">
            <v>40816</v>
          </cell>
          <cell r="T2771" t="str">
            <v>3</v>
          </cell>
          <cell r="U2771" t="str">
            <v>CD</v>
          </cell>
          <cell r="V2771" t="str">
            <v>A - &lt;100k</v>
          </cell>
          <cell r="W2771">
            <v>41222</v>
          </cell>
          <cell r="X2771" t="str">
            <v>Y - &gt;1-3yrs</v>
          </cell>
        </row>
        <row r="2772">
          <cell r="A2772" t="str">
            <v>11</v>
          </cell>
          <cell r="B2772" t="str">
            <v>9818005389</v>
          </cell>
          <cell r="C2772" t="str">
            <v>SAV</v>
          </cell>
          <cell r="E2772">
            <v>0.35000000000000003</v>
          </cell>
          <cell r="F2772" t="str">
            <v>00</v>
          </cell>
          <cell r="H2772" t="str">
            <v>0</v>
          </cell>
          <cell r="I2772" t="str">
            <v>000000000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 t="str">
            <v>098</v>
          </cell>
          <cell r="S2772">
            <v>40816</v>
          </cell>
          <cell r="T2772" t="str">
            <v>3</v>
          </cell>
          <cell r="U2772" t="str">
            <v>CD</v>
          </cell>
          <cell r="V2772" t="str">
            <v>A - &lt;100k</v>
          </cell>
          <cell r="W2772">
            <v>41222</v>
          </cell>
          <cell r="X2772" t="str">
            <v>Y - &gt;1-3yrs</v>
          </cell>
        </row>
        <row r="2773">
          <cell r="A2773" t="str">
            <v>11</v>
          </cell>
          <cell r="B2773" t="str">
            <v>9818005381</v>
          </cell>
          <cell r="C2773" t="str">
            <v>SAV</v>
          </cell>
          <cell r="E2773">
            <v>0.35000000000000003</v>
          </cell>
          <cell r="F2773" t="str">
            <v>00</v>
          </cell>
          <cell r="H2773" t="str">
            <v>0</v>
          </cell>
          <cell r="I2773" t="str">
            <v>000000000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 t="str">
            <v>098</v>
          </cell>
          <cell r="S2773">
            <v>40816</v>
          </cell>
          <cell r="T2773" t="str">
            <v>3</v>
          </cell>
          <cell r="U2773" t="str">
            <v>CD</v>
          </cell>
          <cell r="V2773" t="str">
            <v>A - &lt;100k</v>
          </cell>
          <cell r="W2773">
            <v>41222</v>
          </cell>
          <cell r="X2773" t="str">
            <v>Y - &gt;1-3yrs</v>
          </cell>
        </row>
        <row r="2774">
          <cell r="A2774" t="str">
            <v>16</v>
          </cell>
          <cell r="B2774" t="str">
            <v>0218010974</v>
          </cell>
          <cell r="C2774" t="str">
            <v>SAV</v>
          </cell>
          <cell r="E2774">
            <v>1.534</v>
          </cell>
          <cell r="F2774" t="str">
            <v>00</v>
          </cell>
          <cell r="H2774" t="str">
            <v>0</v>
          </cell>
          <cell r="I2774" t="str">
            <v>000000000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 t="str">
            <v>002</v>
          </cell>
          <cell r="S2774">
            <v>40816</v>
          </cell>
          <cell r="T2774" t="str">
            <v>2</v>
          </cell>
          <cell r="U2774" t="str">
            <v>CD</v>
          </cell>
          <cell r="V2774" t="str">
            <v>A - &lt;100k</v>
          </cell>
          <cell r="W2774">
            <v>41223</v>
          </cell>
          <cell r="X2774" t="str">
            <v>Y - &gt;1-3yrs</v>
          </cell>
        </row>
        <row r="2775">
          <cell r="A2775" t="str">
            <v>16</v>
          </cell>
          <cell r="B2775" t="str">
            <v>0618001899</v>
          </cell>
          <cell r="C2775" t="str">
            <v>SAV</v>
          </cell>
          <cell r="E2775">
            <v>1.387</v>
          </cell>
          <cell r="F2775" t="str">
            <v>15</v>
          </cell>
          <cell r="G2775" t="str">
            <v>PLN</v>
          </cell>
          <cell r="H2775" t="str">
            <v>1</v>
          </cell>
          <cell r="I2775" t="str">
            <v>1041303861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 t="str">
            <v>006</v>
          </cell>
          <cell r="S2775">
            <v>40816</v>
          </cell>
          <cell r="T2775" t="str">
            <v>2</v>
          </cell>
          <cell r="U2775" t="str">
            <v>CD</v>
          </cell>
          <cell r="V2775" t="str">
            <v>A - &lt;100k</v>
          </cell>
          <cell r="W2775">
            <v>41223</v>
          </cell>
          <cell r="X2775" t="str">
            <v>Y - &gt;1-3yrs</v>
          </cell>
        </row>
        <row r="2776">
          <cell r="A2776" t="str">
            <v>11</v>
          </cell>
          <cell r="B2776" t="str">
            <v>9818005397</v>
          </cell>
          <cell r="C2776" t="str">
            <v>SAV</v>
          </cell>
          <cell r="E2776">
            <v>0.35000000000000003</v>
          </cell>
          <cell r="F2776" t="str">
            <v>00</v>
          </cell>
          <cell r="H2776" t="str">
            <v>0</v>
          </cell>
          <cell r="I2776" t="str">
            <v>000000000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 t="str">
            <v>098</v>
          </cell>
          <cell r="S2776">
            <v>40816</v>
          </cell>
          <cell r="T2776" t="str">
            <v>3</v>
          </cell>
          <cell r="U2776" t="str">
            <v>CD</v>
          </cell>
          <cell r="V2776" t="str">
            <v>A - &lt;100k</v>
          </cell>
          <cell r="W2776">
            <v>41223</v>
          </cell>
          <cell r="X2776" t="str">
            <v>Y - &gt;1-3yrs</v>
          </cell>
        </row>
        <row r="2777">
          <cell r="A2777" t="str">
            <v>16</v>
          </cell>
          <cell r="B2777" t="str">
            <v>0418001558</v>
          </cell>
          <cell r="C2777" t="str">
            <v>SAV</v>
          </cell>
          <cell r="E2777">
            <v>1.387</v>
          </cell>
          <cell r="F2777" t="str">
            <v>00</v>
          </cell>
          <cell r="H2777" t="str">
            <v>0</v>
          </cell>
          <cell r="I2777" t="str">
            <v>000000000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 t="str">
            <v>004</v>
          </cell>
          <cell r="S2777">
            <v>40816</v>
          </cell>
          <cell r="T2777" t="str">
            <v>2</v>
          </cell>
          <cell r="U2777" t="str">
            <v>CD</v>
          </cell>
          <cell r="V2777" t="str">
            <v>A - &lt;100k</v>
          </cell>
          <cell r="W2777">
            <v>41225</v>
          </cell>
          <cell r="X2777" t="str">
            <v>Y - &gt;1-3yrs</v>
          </cell>
        </row>
        <row r="2778">
          <cell r="A2778" t="str">
            <v>16</v>
          </cell>
          <cell r="B2778" t="str">
            <v>0218009118</v>
          </cell>
          <cell r="C2778" t="str">
            <v>SAV</v>
          </cell>
          <cell r="E2778">
            <v>1.387</v>
          </cell>
          <cell r="F2778" t="str">
            <v>00</v>
          </cell>
          <cell r="H2778" t="str">
            <v>0</v>
          </cell>
          <cell r="I2778" t="str">
            <v>000000000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 t="str">
            <v>002</v>
          </cell>
          <cell r="S2778">
            <v>40816</v>
          </cell>
          <cell r="T2778" t="str">
            <v>2</v>
          </cell>
          <cell r="U2778" t="str">
            <v>CD</v>
          </cell>
          <cell r="V2778" t="str">
            <v>A - &lt;100k</v>
          </cell>
          <cell r="W2778">
            <v>41225</v>
          </cell>
          <cell r="X2778" t="str">
            <v>Y - &gt;1-3yrs</v>
          </cell>
        </row>
        <row r="2779">
          <cell r="A2779" t="str">
            <v>55</v>
          </cell>
          <cell r="B2779" t="str">
            <v>0418006958</v>
          </cell>
          <cell r="C2779" t="str">
            <v>SAV</v>
          </cell>
          <cell r="E2779">
            <v>1.387</v>
          </cell>
          <cell r="F2779" t="str">
            <v>00</v>
          </cell>
          <cell r="H2779" t="str">
            <v>0</v>
          </cell>
          <cell r="I2779" t="str">
            <v>000000000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 t="str">
            <v>004</v>
          </cell>
          <cell r="S2779">
            <v>40816</v>
          </cell>
          <cell r="T2779" t="str">
            <v>2</v>
          </cell>
          <cell r="U2779" t="str">
            <v>CD</v>
          </cell>
          <cell r="V2779" t="str">
            <v>B - 100k-250k</v>
          </cell>
          <cell r="W2779">
            <v>41225</v>
          </cell>
          <cell r="X2779" t="str">
            <v>Y - &gt;1-3yrs</v>
          </cell>
        </row>
        <row r="2780">
          <cell r="A2780" t="str">
            <v>16</v>
          </cell>
          <cell r="B2780" t="str">
            <v>0218010982</v>
          </cell>
          <cell r="C2780" t="str">
            <v>SAV</v>
          </cell>
          <cell r="E2780">
            <v>1.387</v>
          </cell>
          <cell r="F2780" t="str">
            <v>15</v>
          </cell>
          <cell r="G2780" t="str">
            <v>PLN</v>
          </cell>
          <cell r="H2780" t="str">
            <v>1</v>
          </cell>
          <cell r="I2780" t="str">
            <v>156674602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 t="str">
            <v>002</v>
          </cell>
          <cell r="S2780">
            <v>40816</v>
          </cell>
          <cell r="T2780" t="str">
            <v>2</v>
          </cell>
          <cell r="U2780" t="str">
            <v>CD</v>
          </cell>
          <cell r="V2780" t="str">
            <v>A - &lt;100k</v>
          </cell>
          <cell r="W2780">
            <v>41225</v>
          </cell>
          <cell r="X2780" t="str">
            <v>Y - &gt;1-3yrs</v>
          </cell>
        </row>
        <row r="2781">
          <cell r="A2781" t="str">
            <v>16</v>
          </cell>
          <cell r="B2781" t="str">
            <v>0218010990</v>
          </cell>
          <cell r="C2781" t="str">
            <v>SAV</v>
          </cell>
          <cell r="E2781">
            <v>1.3900000000000001</v>
          </cell>
          <cell r="F2781" t="str">
            <v>00</v>
          </cell>
          <cell r="H2781" t="str">
            <v>0</v>
          </cell>
          <cell r="I2781" t="str">
            <v>000000000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 t="str">
            <v>002</v>
          </cell>
          <cell r="S2781">
            <v>40816</v>
          </cell>
          <cell r="T2781" t="str">
            <v>2</v>
          </cell>
          <cell r="U2781" t="str">
            <v>CD</v>
          </cell>
          <cell r="V2781" t="str">
            <v>A - &lt;100k</v>
          </cell>
          <cell r="W2781">
            <v>41225</v>
          </cell>
          <cell r="X2781" t="str">
            <v>Y - &gt;1-3yrs</v>
          </cell>
        </row>
        <row r="2782">
          <cell r="A2782" t="str">
            <v>16</v>
          </cell>
          <cell r="B2782" t="str">
            <v>0118015877</v>
          </cell>
          <cell r="C2782" t="str">
            <v>SAV</v>
          </cell>
          <cell r="E2782">
            <v>1.387</v>
          </cell>
          <cell r="F2782" t="str">
            <v>00</v>
          </cell>
          <cell r="H2782" t="str">
            <v>0</v>
          </cell>
          <cell r="I2782" t="str">
            <v>000000000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 t="str">
            <v>001</v>
          </cell>
          <cell r="S2782">
            <v>40816</v>
          </cell>
          <cell r="T2782" t="str">
            <v>2</v>
          </cell>
          <cell r="U2782" t="str">
            <v>CD</v>
          </cell>
          <cell r="V2782" t="str">
            <v>A - &lt;100k</v>
          </cell>
          <cell r="W2782">
            <v>41228</v>
          </cell>
          <cell r="X2782" t="str">
            <v>Y - &gt;1-3yrs</v>
          </cell>
        </row>
        <row r="2783">
          <cell r="A2783" t="str">
            <v>11</v>
          </cell>
          <cell r="B2783" t="str">
            <v>9818005565</v>
          </cell>
          <cell r="C2783" t="str">
            <v>SAV</v>
          </cell>
          <cell r="E2783">
            <v>0.35000000000000003</v>
          </cell>
          <cell r="F2783" t="str">
            <v>00</v>
          </cell>
          <cell r="H2783" t="str">
            <v>0</v>
          </cell>
          <cell r="I2783" t="str">
            <v>000000000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 t="str">
            <v>098</v>
          </cell>
          <cell r="S2783">
            <v>40816</v>
          </cell>
          <cell r="T2783" t="str">
            <v>3</v>
          </cell>
          <cell r="U2783" t="str">
            <v>CD</v>
          </cell>
          <cell r="V2783" t="str">
            <v>A - &lt;100k</v>
          </cell>
          <cell r="W2783">
            <v>41228</v>
          </cell>
          <cell r="X2783" t="str">
            <v>Y - &gt;1-3yrs</v>
          </cell>
        </row>
        <row r="2784">
          <cell r="A2784" t="str">
            <v>11</v>
          </cell>
          <cell r="B2784" t="str">
            <v>9818005589</v>
          </cell>
          <cell r="C2784" t="str">
            <v>SAV</v>
          </cell>
          <cell r="E2784">
            <v>0.35000000000000003</v>
          </cell>
          <cell r="F2784" t="str">
            <v>00</v>
          </cell>
          <cell r="H2784" t="str">
            <v>0</v>
          </cell>
          <cell r="I2784" t="str">
            <v>000000000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 t="str">
            <v>098</v>
          </cell>
          <cell r="S2784">
            <v>40816</v>
          </cell>
          <cell r="T2784" t="str">
            <v>3</v>
          </cell>
          <cell r="U2784" t="str">
            <v>CD</v>
          </cell>
          <cell r="V2784" t="str">
            <v>A - &lt;100k</v>
          </cell>
          <cell r="W2784">
            <v>41228</v>
          </cell>
          <cell r="X2784" t="str">
            <v>Y - &gt;1-3yrs</v>
          </cell>
        </row>
        <row r="2785">
          <cell r="A2785" t="str">
            <v>16</v>
          </cell>
          <cell r="B2785" t="str">
            <v>0318008456</v>
          </cell>
          <cell r="C2785" t="str">
            <v>SAV</v>
          </cell>
          <cell r="E2785">
            <v>1.3900000000000001</v>
          </cell>
          <cell r="F2785" t="str">
            <v>00</v>
          </cell>
          <cell r="H2785" t="str">
            <v>0</v>
          </cell>
          <cell r="I2785" t="str">
            <v>000000000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 t="str">
            <v>003</v>
          </cell>
          <cell r="S2785">
            <v>40816</v>
          </cell>
          <cell r="T2785" t="str">
            <v>2</v>
          </cell>
          <cell r="U2785" t="str">
            <v>CD</v>
          </cell>
          <cell r="V2785" t="str">
            <v>A - &lt;100k</v>
          </cell>
          <cell r="W2785">
            <v>41228</v>
          </cell>
          <cell r="X2785" t="str">
            <v>Y - &gt;1-3yrs</v>
          </cell>
        </row>
        <row r="2786">
          <cell r="A2786" t="str">
            <v>16</v>
          </cell>
          <cell r="B2786" t="str">
            <v>0218010998</v>
          </cell>
          <cell r="C2786" t="str">
            <v>SAV</v>
          </cell>
          <cell r="E2786">
            <v>1.387</v>
          </cell>
          <cell r="F2786" t="str">
            <v>15</v>
          </cell>
          <cell r="G2786" t="str">
            <v>PLN</v>
          </cell>
          <cell r="H2786" t="str">
            <v>1</v>
          </cell>
          <cell r="I2786" t="str">
            <v>1262728693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 t="str">
            <v>002</v>
          </cell>
          <cell r="S2786">
            <v>40816</v>
          </cell>
          <cell r="T2786" t="str">
            <v>2</v>
          </cell>
          <cell r="U2786" t="str">
            <v>CD</v>
          </cell>
          <cell r="V2786" t="str">
            <v>A - &lt;100k</v>
          </cell>
          <cell r="W2786">
            <v>41228</v>
          </cell>
          <cell r="X2786" t="str">
            <v>Y - &gt;1-3yrs</v>
          </cell>
        </row>
        <row r="2787">
          <cell r="A2787" t="str">
            <v>16</v>
          </cell>
          <cell r="B2787" t="str">
            <v>9818004421</v>
          </cell>
          <cell r="C2787" t="str">
            <v>SAV</v>
          </cell>
          <cell r="E2787">
            <v>0.35000000000000003</v>
          </cell>
          <cell r="F2787" t="str">
            <v>00</v>
          </cell>
          <cell r="H2787" t="str">
            <v>0</v>
          </cell>
          <cell r="I2787" t="str">
            <v>000000000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 t="str">
            <v>098</v>
          </cell>
          <cell r="S2787">
            <v>40816</v>
          </cell>
          <cell r="T2787" t="str">
            <v>2</v>
          </cell>
          <cell r="U2787" t="str">
            <v>CD</v>
          </cell>
          <cell r="V2787" t="str">
            <v>A - &lt;100k</v>
          </cell>
          <cell r="W2787">
            <v>41228</v>
          </cell>
          <cell r="X2787" t="str">
            <v>Y - &gt;1-3yrs</v>
          </cell>
        </row>
        <row r="2788">
          <cell r="A2788" t="str">
            <v>55</v>
          </cell>
          <cell r="B2788" t="str">
            <v>0118033117</v>
          </cell>
          <cell r="C2788" t="str">
            <v>SAV</v>
          </cell>
          <cell r="E2788">
            <v>1.387</v>
          </cell>
          <cell r="F2788" t="str">
            <v>00</v>
          </cell>
          <cell r="H2788" t="str">
            <v>0</v>
          </cell>
          <cell r="I2788" t="str">
            <v>000000000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 t="str">
            <v>001</v>
          </cell>
          <cell r="S2788">
            <v>40816</v>
          </cell>
          <cell r="T2788" t="str">
            <v>2</v>
          </cell>
          <cell r="U2788" t="str">
            <v>CD</v>
          </cell>
          <cell r="V2788" t="str">
            <v>B - 100k-250k</v>
          </cell>
          <cell r="W2788">
            <v>41229</v>
          </cell>
          <cell r="X2788" t="str">
            <v>Y - &gt;1-3yrs</v>
          </cell>
        </row>
        <row r="2789">
          <cell r="A2789" t="str">
            <v>15</v>
          </cell>
          <cell r="B2789" t="str">
            <v>0318007584</v>
          </cell>
          <cell r="C2789" t="str">
            <v>SAV</v>
          </cell>
          <cell r="E2789">
            <v>0.99099999999999999</v>
          </cell>
          <cell r="F2789" t="str">
            <v>00</v>
          </cell>
          <cell r="H2789" t="str">
            <v>0</v>
          </cell>
          <cell r="I2789" t="str">
            <v>000000000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 t="str">
            <v>003</v>
          </cell>
          <cell r="S2789">
            <v>40816</v>
          </cell>
          <cell r="T2789" t="str">
            <v>2</v>
          </cell>
          <cell r="U2789" t="str">
            <v>CD</v>
          </cell>
          <cell r="V2789" t="str">
            <v>A - &lt;100k</v>
          </cell>
          <cell r="W2789">
            <v>41229</v>
          </cell>
          <cell r="X2789" t="str">
            <v>Y - &gt;1-3yrs</v>
          </cell>
        </row>
        <row r="2790">
          <cell r="A2790" t="str">
            <v>11</v>
          </cell>
          <cell r="B2790" t="str">
            <v>9818005613</v>
          </cell>
          <cell r="C2790" t="str">
            <v>SAV</v>
          </cell>
          <cell r="E2790">
            <v>0.35000000000000003</v>
          </cell>
          <cell r="F2790" t="str">
            <v>00</v>
          </cell>
          <cell r="H2790" t="str">
            <v>0</v>
          </cell>
          <cell r="I2790" t="str">
            <v>000000000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 t="str">
            <v>098</v>
          </cell>
          <cell r="S2790">
            <v>40816</v>
          </cell>
          <cell r="T2790" t="str">
            <v>3</v>
          </cell>
          <cell r="U2790" t="str">
            <v>CD</v>
          </cell>
          <cell r="V2790" t="str">
            <v>A - &lt;100k</v>
          </cell>
          <cell r="W2790">
            <v>41230</v>
          </cell>
          <cell r="X2790" t="str">
            <v>Y - &gt;1-3yrs</v>
          </cell>
        </row>
        <row r="2791">
          <cell r="A2791" t="str">
            <v>16</v>
          </cell>
          <cell r="B2791" t="str">
            <v>0218011006</v>
          </cell>
          <cell r="C2791" t="str">
            <v>SAV</v>
          </cell>
          <cell r="E2791">
            <v>1.387</v>
          </cell>
          <cell r="F2791" t="str">
            <v>15</v>
          </cell>
          <cell r="G2791" t="str">
            <v>PLN</v>
          </cell>
          <cell r="H2791" t="str">
            <v>1</v>
          </cell>
          <cell r="I2791" t="str">
            <v>1043367714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 t="str">
            <v>002</v>
          </cell>
          <cell r="S2791">
            <v>40816</v>
          </cell>
          <cell r="T2791" t="str">
            <v>2</v>
          </cell>
          <cell r="U2791" t="str">
            <v>CD</v>
          </cell>
          <cell r="V2791" t="str">
            <v>A - &lt;100k</v>
          </cell>
          <cell r="W2791">
            <v>41230</v>
          </cell>
          <cell r="X2791" t="str">
            <v>Y - &gt;1-3yrs</v>
          </cell>
        </row>
        <row r="2792">
          <cell r="A2792" t="str">
            <v>15</v>
          </cell>
          <cell r="B2792" t="str">
            <v>0118033613</v>
          </cell>
          <cell r="C2792" t="str">
            <v>SAV</v>
          </cell>
          <cell r="E2792">
            <v>0.99099999999999999</v>
          </cell>
          <cell r="F2792" t="str">
            <v>00</v>
          </cell>
          <cell r="H2792" t="str">
            <v>0</v>
          </cell>
          <cell r="I2792" t="str">
            <v>000000000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 t="str">
            <v>001</v>
          </cell>
          <cell r="S2792">
            <v>40816</v>
          </cell>
          <cell r="T2792" t="str">
            <v>2</v>
          </cell>
          <cell r="U2792" t="str">
            <v>CD</v>
          </cell>
          <cell r="V2792" t="str">
            <v>A - &lt;100k</v>
          </cell>
          <cell r="W2792">
            <v>41230</v>
          </cell>
          <cell r="X2792" t="str">
            <v>Y - &gt;1-3yrs</v>
          </cell>
        </row>
        <row r="2793">
          <cell r="A2793" t="str">
            <v>15</v>
          </cell>
          <cell r="B2793" t="str">
            <v>0118020701</v>
          </cell>
          <cell r="C2793" t="str">
            <v>SAV</v>
          </cell>
          <cell r="E2793">
            <v>0.99099999999999999</v>
          </cell>
          <cell r="F2793" t="str">
            <v>00</v>
          </cell>
          <cell r="H2793" t="str">
            <v>0</v>
          </cell>
          <cell r="I2793" t="str">
            <v>000000000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 t="str">
            <v>001</v>
          </cell>
          <cell r="S2793">
            <v>40816</v>
          </cell>
          <cell r="T2793" t="str">
            <v>2</v>
          </cell>
          <cell r="U2793" t="str">
            <v>CD</v>
          </cell>
          <cell r="V2793" t="str">
            <v>A - &lt;100k</v>
          </cell>
          <cell r="W2793">
            <v>41231</v>
          </cell>
          <cell r="X2793" t="str">
            <v>Y - &gt;1-3yrs</v>
          </cell>
        </row>
        <row r="2794">
          <cell r="A2794" t="str">
            <v>16</v>
          </cell>
          <cell r="B2794" t="str">
            <v>0618001907</v>
          </cell>
          <cell r="C2794" t="str">
            <v>SAV</v>
          </cell>
          <cell r="E2794">
            <v>1.534</v>
          </cell>
          <cell r="F2794" t="str">
            <v>00</v>
          </cell>
          <cell r="H2794" t="str">
            <v>0</v>
          </cell>
          <cell r="I2794" t="str">
            <v>000000000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 t="str">
            <v>006</v>
          </cell>
          <cell r="S2794">
            <v>40816</v>
          </cell>
          <cell r="T2794" t="str">
            <v>2</v>
          </cell>
          <cell r="U2794" t="str">
            <v>CD</v>
          </cell>
          <cell r="V2794" t="str">
            <v>A - &lt;100k</v>
          </cell>
          <cell r="W2794">
            <v>41231</v>
          </cell>
          <cell r="X2794" t="str">
            <v>Y - &gt;1-3yrs</v>
          </cell>
        </row>
        <row r="2795">
          <cell r="A2795" t="str">
            <v>15</v>
          </cell>
          <cell r="B2795" t="str">
            <v>0318007576</v>
          </cell>
          <cell r="C2795" t="str">
            <v>SAV</v>
          </cell>
          <cell r="E2795">
            <v>0.99099999999999999</v>
          </cell>
          <cell r="F2795" t="str">
            <v>00</v>
          </cell>
          <cell r="H2795" t="str">
            <v>0</v>
          </cell>
          <cell r="I2795" t="str">
            <v>000000000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 t="str">
            <v>003</v>
          </cell>
          <cell r="S2795">
            <v>40816</v>
          </cell>
          <cell r="T2795" t="str">
            <v>2</v>
          </cell>
          <cell r="U2795" t="str">
            <v>CD</v>
          </cell>
          <cell r="V2795" t="str">
            <v>A - &lt;100k</v>
          </cell>
          <cell r="W2795">
            <v>41233</v>
          </cell>
          <cell r="X2795" t="str">
            <v>Y - &gt;1-3yrs</v>
          </cell>
        </row>
        <row r="2796">
          <cell r="A2796" t="str">
            <v>17</v>
          </cell>
          <cell r="B2796" t="str">
            <v>0318007600</v>
          </cell>
          <cell r="C2796" t="str">
            <v>SAV</v>
          </cell>
          <cell r="E2796">
            <v>1.4870000000000001</v>
          </cell>
          <cell r="F2796" t="str">
            <v>00</v>
          </cell>
          <cell r="H2796" t="str">
            <v>0</v>
          </cell>
          <cell r="I2796" t="str">
            <v>0000000000</v>
          </cell>
          <cell r="J2796">
            <v>-9785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 t="str">
            <v>003</v>
          </cell>
          <cell r="S2796">
            <v>40816</v>
          </cell>
          <cell r="T2796" t="str">
            <v>2</v>
          </cell>
          <cell r="U2796" t="str">
            <v>CD</v>
          </cell>
          <cell r="V2796" t="str">
            <v>A - &lt;100k</v>
          </cell>
          <cell r="W2796">
            <v>41233</v>
          </cell>
          <cell r="X2796" t="str">
            <v>Y - &gt;1-3yrs</v>
          </cell>
        </row>
        <row r="2797">
          <cell r="A2797" t="str">
            <v>16</v>
          </cell>
          <cell r="B2797" t="str">
            <v>0418005414</v>
          </cell>
          <cell r="C2797" t="str">
            <v>SAV</v>
          </cell>
          <cell r="E2797">
            <v>1.387</v>
          </cell>
          <cell r="F2797" t="str">
            <v>00</v>
          </cell>
          <cell r="H2797" t="str">
            <v>0</v>
          </cell>
          <cell r="I2797" t="str">
            <v>000000000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 t="str">
            <v>004</v>
          </cell>
          <cell r="S2797">
            <v>40816</v>
          </cell>
          <cell r="T2797" t="str">
            <v>2</v>
          </cell>
          <cell r="U2797" t="str">
            <v>CD</v>
          </cell>
          <cell r="V2797" t="str">
            <v>A - &lt;100k</v>
          </cell>
          <cell r="W2797">
            <v>41235</v>
          </cell>
          <cell r="X2797" t="str">
            <v>Y - &gt;1-3yrs</v>
          </cell>
        </row>
        <row r="2798">
          <cell r="A2798" t="str">
            <v>16</v>
          </cell>
          <cell r="B2798" t="str">
            <v>0418007102</v>
          </cell>
          <cell r="C2798" t="str">
            <v>SAV</v>
          </cell>
          <cell r="E2798">
            <v>1.387</v>
          </cell>
          <cell r="F2798" t="str">
            <v>00</v>
          </cell>
          <cell r="H2798" t="str">
            <v>0</v>
          </cell>
          <cell r="I2798" t="str">
            <v>000000000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 t="str">
            <v>004</v>
          </cell>
          <cell r="S2798">
            <v>40816</v>
          </cell>
          <cell r="T2798" t="str">
            <v>2</v>
          </cell>
          <cell r="U2798" t="str">
            <v>CD</v>
          </cell>
          <cell r="V2798" t="str">
            <v>A - &lt;100k</v>
          </cell>
          <cell r="W2798">
            <v>41236</v>
          </cell>
          <cell r="X2798" t="str">
            <v>Y - &gt;1-3yrs</v>
          </cell>
        </row>
        <row r="2799">
          <cell r="A2799" t="str">
            <v>16</v>
          </cell>
          <cell r="B2799" t="str">
            <v>0418007110</v>
          </cell>
          <cell r="C2799" t="str">
            <v>SAV</v>
          </cell>
          <cell r="E2799">
            <v>1.387</v>
          </cell>
          <cell r="F2799" t="str">
            <v>00</v>
          </cell>
          <cell r="H2799" t="str">
            <v>0</v>
          </cell>
          <cell r="I2799" t="str">
            <v>000000000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 t="str">
            <v>004</v>
          </cell>
          <cell r="S2799">
            <v>40816</v>
          </cell>
          <cell r="T2799" t="str">
            <v>2</v>
          </cell>
          <cell r="U2799" t="str">
            <v>CD</v>
          </cell>
          <cell r="V2799" t="str">
            <v>A - &lt;100k</v>
          </cell>
          <cell r="W2799">
            <v>41236</v>
          </cell>
          <cell r="X2799" t="str">
            <v>Y - &gt;1-3yrs</v>
          </cell>
        </row>
        <row r="2800">
          <cell r="A2800" t="str">
            <v>15</v>
          </cell>
          <cell r="B2800" t="str">
            <v>0518001963</v>
          </cell>
          <cell r="C2800" t="str">
            <v>SAV</v>
          </cell>
          <cell r="E2800">
            <v>0.99099999999999999</v>
          </cell>
          <cell r="F2800" t="str">
            <v>00</v>
          </cell>
          <cell r="H2800" t="str">
            <v>0</v>
          </cell>
          <cell r="I2800" t="str">
            <v>000000000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 t="str">
            <v>005</v>
          </cell>
          <cell r="S2800">
            <v>40816</v>
          </cell>
          <cell r="T2800" t="str">
            <v>2</v>
          </cell>
          <cell r="U2800" t="str">
            <v>CD</v>
          </cell>
          <cell r="V2800" t="str">
            <v>A - &lt;100k</v>
          </cell>
          <cell r="W2800">
            <v>41236</v>
          </cell>
          <cell r="X2800" t="str">
            <v>Y - &gt;1-3yrs</v>
          </cell>
        </row>
        <row r="2801">
          <cell r="A2801" t="str">
            <v>16</v>
          </cell>
          <cell r="B2801" t="str">
            <v>0418007118</v>
          </cell>
          <cell r="C2801" t="str">
            <v>SAV</v>
          </cell>
          <cell r="E2801">
            <v>1.387</v>
          </cell>
          <cell r="F2801" t="str">
            <v>00</v>
          </cell>
          <cell r="H2801" t="str">
            <v>0</v>
          </cell>
          <cell r="I2801" t="str">
            <v>000000000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 t="str">
            <v>004</v>
          </cell>
          <cell r="S2801">
            <v>40816</v>
          </cell>
          <cell r="T2801" t="str">
            <v>2</v>
          </cell>
          <cell r="U2801" t="str">
            <v>CD</v>
          </cell>
          <cell r="V2801" t="str">
            <v>A - &lt;100k</v>
          </cell>
          <cell r="W2801">
            <v>41236</v>
          </cell>
          <cell r="X2801" t="str">
            <v>Y - &gt;1-3yrs</v>
          </cell>
        </row>
        <row r="2802">
          <cell r="A2802" t="str">
            <v>17</v>
          </cell>
          <cell r="B2802" t="str">
            <v>0418005798</v>
          </cell>
          <cell r="C2802" t="str">
            <v>SAV</v>
          </cell>
          <cell r="E2802">
            <v>0.94000000000000006</v>
          </cell>
          <cell r="F2802" t="str">
            <v>00</v>
          </cell>
          <cell r="H2802" t="str">
            <v>0</v>
          </cell>
          <cell r="I2802" t="str">
            <v>000000000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 t="str">
            <v>004</v>
          </cell>
          <cell r="S2802">
            <v>40816</v>
          </cell>
          <cell r="T2802" t="str">
            <v>2</v>
          </cell>
          <cell r="U2802" t="str">
            <v>CD</v>
          </cell>
          <cell r="V2802" t="str">
            <v>A - &lt;100k</v>
          </cell>
          <cell r="W2802">
            <v>41237</v>
          </cell>
          <cell r="X2802" t="str">
            <v>Y - &gt;1-3yrs</v>
          </cell>
        </row>
        <row r="2803">
          <cell r="A2803" t="str">
            <v>16</v>
          </cell>
          <cell r="B2803" t="str">
            <v>0118033157</v>
          </cell>
          <cell r="C2803" t="str">
            <v>SAV</v>
          </cell>
          <cell r="E2803">
            <v>1.534</v>
          </cell>
          <cell r="F2803" t="str">
            <v>00</v>
          </cell>
          <cell r="H2803" t="str">
            <v>0</v>
          </cell>
          <cell r="I2803" t="str">
            <v>000000000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 t="str">
            <v>001</v>
          </cell>
          <cell r="S2803">
            <v>40816</v>
          </cell>
          <cell r="T2803" t="str">
            <v>2</v>
          </cell>
          <cell r="U2803" t="str">
            <v>CD</v>
          </cell>
          <cell r="V2803" t="str">
            <v>A - &lt;100k</v>
          </cell>
          <cell r="W2803">
            <v>41237</v>
          </cell>
          <cell r="X2803" t="str">
            <v>Y - &gt;1-3yrs</v>
          </cell>
        </row>
        <row r="2804">
          <cell r="A2804" t="str">
            <v>16</v>
          </cell>
          <cell r="B2804" t="str">
            <v>0118033165</v>
          </cell>
          <cell r="C2804" t="str">
            <v>SAV</v>
          </cell>
          <cell r="E2804">
            <v>1.4360000000000002</v>
          </cell>
          <cell r="F2804" t="str">
            <v>00</v>
          </cell>
          <cell r="H2804" t="str">
            <v>0</v>
          </cell>
          <cell r="I2804" t="str">
            <v>000000000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 t="str">
            <v>001</v>
          </cell>
          <cell r="S2804">
            <v>40816</v>
          </cell>
          <cell r="T2804" t="str">
            <v>2</v>
          </cell>
          <cell r="U2804" t="str">
            <v>CD</v>
          </cell>
          <cell r="V2804" t="str">
            <v>A - &lt;100k</v>
          </cell>
          <cell r="W2804">
            <v>41239</v>
          </cell>
          <cell r="X2804" t="str">
            <v>Y - &gt;1-3yrs</v>
          </cell>
        </row>
        <row r="2805">
          <cell r="A2805" t="str">
            <v>16</v>
          </cell>
          <cell r="B2805" t="str">
            <v>0218011054</v>
          </cell>
          <cell r="C2805" t="str">
            <v>SAV</v>
          </cell>
          <cell r="E2805">
            <v>1.387</v>
          </cell>
          <cell r="F2805" t="str">
            <v>15</v>
          </cell>
          <cell r="G2805" t="str">
            <v>PLN</v>
          </cell>
          <cell r="H2805" t="str">
            <v>1</v>
          </cell>
          <cell r="I2805" t="str">
            <v>156674602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 t="str">
            <v>002</v>
          </cell>
          <cell r="S2805">
            <v>40816</v>
          </cell>
          <cell r="T2805" t="str">
            <v>2</v>
          </cell>
          <cell r="U2805" t="str">
            <v>CD</v>
          </cell>
          <cell r="V2805" t="str">
            <v>A - &lt;100k</v>
          </cell>
          <cell r="W2805">
            <v>41239</v>
          </cell>
          <cell r="X2805" t="str">
            <v>Y - &gt;1-3yrs</v>
          </cell>
        </row>
        <row r="2806">
          <cell r="A2806" t="str">
            <v>54</v>
          </cell>
          <cell r="B2806" t="str">
            <v>0118033629</v>
          </cell>
          <cell r="C2806" t="str">
            <v>SAV</v>
          </cell>
          <cell r="E2806">
            <v>0.99099999999999999</v>
          </cell>
          <cell r="F2806" t="str">
            <v>00</v>
          </cell>
          <cell r="H2806" t="str">
            <v>0</v>
          </cell>
          <cell r="I2806" t="str">
            <v>000000000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 t="str">
            <v>001</v>
          </cell>
          <cell r="S2806">
            <v>40816</v>
          </cell>
          <cell r="T2806" t="str">
            <v>2</v>
          </cell>
          <cell r="U2806" t="str">
            <v>CD</v>
          </cell>
          <cell r="V2806" t="str">
            <v>B - 100k-250k</v>
          </cell>
          <cell r="W2806">
            <v>41239</v>
          </cell>
          <cell r="X2806" t="str">
            <v>Y - &gt;1-3yrs</v>
          </cell>
        </row>
        <row r="2807">
          <cell r="A2807" t="str">
            <v>15</v>
          </cell>
          <cell r="B2807" t="str">
            <v>0418004038</v>
          </cell>
          <cell r="C2807" t="str">
            <v>SAV</v>
          </cell>
          <cell r="E2807">
            <v>0.99099999999999999</v>
          </cell>
          <cell r="F2807" t="str">
            <v>00</v>
          </cell>
          <cell r="H2807" t="str">
            <v>0</v>
          </cell>
          <cell r="I2807" t="str">
            <v>000000000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 t="str">
            <v>004</v>
          </cell>
          <cell r="S2807">
            <v>40816</v>
          </cell>
          <cell r="T2807" t="str">
            <v>2</v>
          </cell>
          <cell r="U2807" t="str">
            <v>CD</v>
          </cell>
          <cell r="V2807" t="str">
            <v>A - &lt;100k</v>
          </cell>
          <cell r="W2807">
            <v>41241</v>
          </cell>
          <cell r="X2807" t="str">
            <v>Y - &gt;1-3yrs</v>
          </cell>
        </row>
        <row r="2808">
          <cell r="A2808" t="str">
            <v>15</v>
          </cell>
          <cell r="B2808" t="str">
            <v>0218005118</v>
          </cell>
          <cell r="C2808" t="str">
            <v>SAV</v>
          </cell>
          <cell r="E2808">
            <v>0.99099999999999999</v>
          </cell>
          <cell r="F2808" t="str">
            <v>00</v>
          </cell>
          <cell r="H2808" t="str">
            <v>0</v>
          </cell>
          <cell r="I2808" t="str">
            <v>000000000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 t="str">
            <v>002</v>
          </cell>
          <cell r="S2808">
            <v>40816</v>
          </cell>
          <cell r="T2808" t="str">
            <v>2</v>
          </cell>
          <cell r="U2808" t="str">
            <v>CD</v>
          </cell>
          <cell r="V2808" t="str">
            <v>A - &lt;100k</v>
          </cell>
          <cell r="W2808">
            <v>41241</v>
          </cell>
          <cell r="X2808" t="str">
            <v>Y - &gt;1-3yrs</v>
          </cell>
        </row>
        <row r="2809">
          <cell r="A2809" t="str">
            <v>19</v>
          </cell>
          <cell r="B2809" t="str">
            <v>0218007366</v>
          </cell>
          <cell r="C2809" t="str">
            <v>SAV</v>
          </cell>
          <cell r="E2809">
            <v>4.6900000000000004</v>
          </cell>
          <cell r="F2809" t="str">
            <v>00</v>
          </cell>
          <cell r="H2809" t="str">
            <v>0</v>
          </cell>
          <cell r="I2809" t="str">
            <v>000000000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 t="str">
            <v>002</v>
          </cell>
          <cell r="S2809">
            <v>40816</v>
          </cell>
          <cell r="T2809" t="str">
            <v>2</v>
          </cell>
          <cell r="U2809" t="str">
            <v>CD</v>
          </cell>
          <cell r="V2809" t="str">
            <v>A - &lt;100k</v>
          </cell>
          <cell r="W2809">
            <v>41242</v>
          </cell>
          <cell r="X2809" t="str">
            <v>Y - &gt;1-3yrs</v>
          </cell>
        </row>
        <row r="2810">
          <cell r="A2810" t="str">
            <v>19</v>
          </cell>
          <cell r="B2810" t="str">
            <v>0218007358</v>
          </cell>
          <cell r="C2810" t="str">
            <v>SAV</v>
          </cell>
          <cell r="E2810">
            <v>4.6900000000000004</v>
          </cell>
          <cell r="F2810" t="str">
            <v>00</v>
          </cell>
          <cell r="H2810" t="str">
            <v>0</v>
          </cell>
          <cell r="I2810" t="str">
            <v>000000000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 t="str">
            <v>002</v>
          </cell>
          <cell r="S2810">
            <v>40816</v>
          </cell>
          <cell r="T2810" t="str">
            <v>2</v>
          </cell>
          <cell r="U2810" t="str">
            <v>CD</v>
          </cell>
          <cell r="V2810" t="str">
            <v>A - &lt;100k</v>
          </cell>
          <cell r="W2810">
            <v>41242</v>
          </cell>
          <cell r="X2810" t="str">
            <v>Y - &gt;1-3yrs</v>
          </cell>
        </row>
        <row r="2811">
          <cell r="A2811" t="str">
            <v>19</v>
          </cell>
          <cell r="B2811" t="str">
            <v>0218007334</v>
          </cell>
          <cell r="C2811" t="str">
            <v>SAV</v>
          </cell>
          <cell r="E2811">
            <v>4.6900000000000004</v>
          </cell>
          <cell r="F2811" t="str">
            <v>00</v>
          </cell>
          <cell r="H2811" t="str">
            <v>0</v>
          </cell>
          <cell r="I2811" t="str">
            <v>000000000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 t="str">
            <v>002</v>
          </cell>
          <cell r="S2811">
            <v>40816</v>
          </cell>
          <cell r="T2811" t="str">
            <v>2</v>
          </cell>
          <cell r="U2811" t="str">
            <v>CD</v>
          </cell>
          <cell r="V2811" t="str">
            <v>A - &lt;100k</v>
          </cell>
          <cell r="W2811">
            <v>41242</v>
          </cell>
          <cell r="X2811" t="str">
            <v>Y - &gt;1-3yrs</v>
          </cell>
        </row>
        <row r="2812">
          <cell r="A2812" t="str">
            <v>19</v>
          </cell>
          <cell r="B2812" t="str">
            <v>0218007310</v>
          </cell>
          <cell r="C2812" t="str">
            <v>SAV</v>
          </cell>
          <cell r="E2812">
            <v>4.6900000000000004</v>
          </cell>
          <cell r="F2812" t="str">
            <v>00</v>
          </cell>
          <cell r="H2812" t="str">
            <v>0</v>
          </cell>
          <cell r="I2812" t="str">
            <v>000000000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 t="str">
            <v>002</v>
          </cell>
          <cell r="S2812">
            <v>40816</v>
          </cell>
          <cell r="T2812" t="str">
            <v>2</v>
          </cell>
          <cell r="U2812" t="str">
            <v>CD</v>
          </cell>
          <cell r="V2812" t="str">
            <v>A - &lt;100k</v>
          </cell>
          <cell r="W2812">
            <v>41242</v>
          </cell>
          <cell r="X2812" t="str">
            <v>Y - &gt;1-3yrs</v>
          </cell>
        </row>
        <row r="2813">
          <cell r="A2813" t="str">
            <v>19</v>
          </cell>
          <cell r="B2813" t="str">
            <v>0218007302</v>
          </cell>
          <cell r="C2813" t="str">
            <v>SAV</v>
          </cell>
          <cell r="E2813">
            <v>4.6900000000000004</v>
          </cell>
          <cell r="F2813" t="str">
            <v>00</v>
          </cell>
          <cell r="H2813" t="str">
            <v>0</v>
          </cell>
          <cell r="I2813" t="str">
            <v>000000000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 t="str">
            <v>002</v>
          </cell>
          <cell r="S2813">
            <v>40816</v>
          </cell>
          <cell r="T2813" t="str">
            <v>2</v>
          </cell>
          <cell r="U2813" t="str">
            <v>CD</v>
          </cell>
          <cell r="V2813" t="str">
            <v>A - &lt;100k</v>
          </cell>
          <cell r="W2813">
            <v>41242</v>
          </cell>
          <cell r="X2813" t="str">
            <v>Y - &gt;1-3yrs</v>
          </cell>
        </row>
        <row r="2814">
          <cell r="A2814" t="str">
            <v>19</v>
          </cell>
          <cell r="B2814" t="str">
            <v>0218007318</v>
          </cell>
          <cell r="C2814" t="str">
            <v>SAV</v>
          </cell>
          <cell r="E2814">
            <v>4.6900000000000004</v>
          </cell>
          <cell r="F2814" t="str">
            <v>00</v>
          </cell>
          <cell r="H2814" t="str">
            <v>0</v>
          </cell>
          <cell r="I2814" t="str">
            <v>000000000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 t="str">
            <v>002</v>
          </cell>
          <cell r="S2814">
            <v>40816</v>
          </cell>
          <cell r="T2814" t="str">
            <v>2</v>
          </cell>
          <cell r="U2814" t="str">
            <v>CD</v>
          </cell>
          <cell r="V2814" t="str">
            <v>A - &lt;100k</v>
          </cell>
          <cell r="W2814">
            <v>41242</v>
          </cell>
          <cell r="X2814" t="str">
            <v>Y - &gt;1-3yrs</v>
          </cell>
        </row>
        <row r="2815">
          <cell r="A2815" t="str">
            <v>19</v>
          </cell>
          <cell r="B2815" t="str">
            <v>0218007350</v>
          </cell>
          <cell r="C2815" t="str">
            <v>SAV</v>
          </cell>
          <cell r="E2815">
            <v>4.6900000000000004</v>
          </cell>
          <cell r="F2815" t="str">
            <v>00</v>
          </cell>
          <cell r="H2815" t="str">
            <v>0</v>
          </cell>
          <cell r="I2815" t="str">
            <v>000000000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 t="str">
            <v>002</v>
          </cell>
          <cell r="S2815">
            <v>40816</v>
          </cell>
          <cell r="T2815" t="str">
            <v>2</v>
          </cell>
          <cell r="U2815" t="str">
            <v>CD</v>
          </cell>
          <cell r="V2815" t="str">
            <v>A - &lt;100k</v>
          </cell>
          <cell r="W2815">
            <v>41242</v>
          </cell>
          <cell r="X2815" t="str">
            <v>Y - &gt;1-3yrs</v>
          </cell>
        </row>
        <row r="2816">
          <cell r="A2816" t="str">
            <v>19</v>
          </cell>
          <cell r="B2816" t="str">
            <v>0218007342</v>
          </cell>
          <cell r="C2816" t="str">
            <v>SAV</v>
          </cell>
          <cell r="E2816">
            <v>4.6900000000000004</v>
          </cell>
          <cell r="F2816" t="str">
            <v>00</v>
          </cell>
          <cell r="H2816" t="str">
            <v>0</v>
          </cell>
          <cell r="I2816" t="str">
            <v>000000000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 t="str">
            <v>002</v>
          </cell>
          <cell r="S2816">
            <v>40816</v>
          </cell>
          <cell r="T2816" t="str">
            <v>2</v>
          </cell>
          <cell r="U2816" t="str">
            <v>CD</v>
          </cell>
          <cell r="V2816" t="str">
            <v>A - &lt;100k</v>
          </cell>
          <cell r="W2816">
            <v>41242</v>
          </cell>
          <cell r="X2816" t="str">
            <v>Y - &gt;1-3yrs</v>
          </cell>
        </row>
        <row r="2817">
          <cell r="A2817" t="str">
            <v>15</v>
          </cell>
          <cell r="B2817" t="str">
            <v>0518001979</v>
          </cell>
          <cell r="C2817" t="str">
            <v>SAV</v>
          </cell>
          <cell r="E2817">
            <v>1.1890000000000001</v>
          </cell>
          <cell r="F2817" t="str">
            <v>00</v>
          </cell>
          <cell r="H2817" t="str">
            <v>0</v>
          </cell>
          <cell r="I2817" t="str">
            <v>000000000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 t="str">
            <v>005</v>
          </cell>
          <cell r="S2817">
            <v>40816</v>
          </cell>
          <cell r="T2817" t="str">
            <v>2</v>
          </cell>
          <cell r="U2817" t="str">
            <v>CD</v>
          </cell>
          <cell r="V2817" t="str">
            <v>A - &lt;100k</v>
          </cell>
          <cell r="W2817">
            <v>41243</v>
          </cell>
          <cell r="X2817" t="str">
            <v>Y - &gt;1-3yrs</v>
          </cell>
        </row>
        <row r="2818">
          <cell r="A2818" t="str">
            <v>16</v>
          </cell>
          <cell r="B2818" t="str">
            <v>0118033181</v>
          </cell>
          <cell r="C2818" t="str">
            <v>SAV</v>
          </cell>
          <cell r="E2818">
            <v>1.4360000000000002</v>
          </cell>
          <cell r="F2818" t="str">
            <v>00</v>
          </cell>
          <cell r="H2818" t="str">
            <v>0</v>
          </cell>
          <cell r="I2818" t="str">
            <v>000000000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 t="str">
            <v>001</v>
          </cell>
          <cell r="S2818">
            <v>40816</v>
          </cell>
          <cell r="T2818" t="str">
            <v>2</v>
          </cell>
          <cell r="U2818" t="str">
            <v>CD</v>
          </cell>
          <cell r="V2818" t="str">
            <v>A - &lt;100k</v>
          </cell>
          <cell r="W2818">
            <v>41243</v>
          </cell>
          <cell r="X2818" t="str">
            <v>Y - &gt;1-3yrs</v>
          </cell>
        </row>
        <row r="2819">
          <cell r="A2819" t="str">
            <v>15</v>
          </cell>
          <cell r="B2819" t="str">
            <v>0118029773</v>
          </cell>
          <cell r="C2819" t="str">
            <v>SAV</v>
          </cell>
          <cell r="E2819">
            <v>0.99099999999999999</v>
          </cell>
          <cell r="F2819" t="str">
            <v>00</v>
          </cell>
          <cell r="H2819" t="str">
            <v>0</v>
          </cell>
          <cell r="I2819" t="str">
            <v>000000000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 t="str">
            <v>001</v>
          </cell>
          <cell r="S2819">
            <v>40816</v>
          </cell>
          <cell r="T2819" t="str">
            <v>2</v>
          </cell>
          <cell r="U2819" t="str">
            <v>CD</v>
          </cell>
          <cell r="V2819" t="str">
            <v>A - &lt;100k</v>
          </cell>
          <cell r="W2819">
            <v>41244</v>
          </cell>
          <cell r="X2819" t="str">
            <v>Y - &gt;1-3yrs</v>
          </cell>
        </row>
        <row r="2820">
          <cell r="A2820" t="str">
            <v>16</v>
          </cell>
          <cell r="B2820" t="str">
            <v>0318008472</v>
          </cell>
          <cell r="C2820" t="str">
            <v>SAV</v>
          </cell>
          <cell r="E2820">
            <v>1.387</v>
          </cell>
          <cell r="F2820" t="str">
            <v>00</v>
          </cell>
          <cell r="H2820" t="str">
            <v>0</v>
          </cell>
          <cell r="I2820" t="str">
            <v>000000000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 t="str">
            <v>003</v>
          </cell>
          <cell r="S2820">
            <v>40816</v>
          </cell>
          <cell r="T2820" t="str">
            <v>2</v>
          </cell>
          <cell r="U2820" t="str">
            <v>CD</v>
          </cell>
          <cell r="V2820" t="str">
            <v>A - &lt;100k</v>
          </cell>
          <cell r="W2820">
            <v>41244</v>
          </cell>
          <cell r="X2820" t="str">
            <v>Y - &gt;1-3yrs</v>
          </cell>
        </row>
        <row r="2821">
          <cell r="A2821" t="str">
            <v>29</v>
          </cell>
          <cell r="B2821" t="str">
            <v>0218010294</v>
          </cell>
          <cell r="C2821" t="str">
            <v>SAV</v>
          </cell>
          <cell r="E2821">
            <v>0.65</v>
          </cell>
          <cell r="F2821" t="str">
            <v>15</v>
          </cell>
          <cell r="G2821" t="str">
            <v>PLN</v>
          </cell>
          <cell r="H2821" t="str">
            <v>1</v>
          </cell>
          <cell r="I2821" t="str">
            <v>1129388406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 t="str">
            <v>002</v>
          </cell>
          <cell r="S2821">
            <v>40816</v>
          </cell>
          <cell r="T2821" t="str">
            <v>2</v>
          </cell>
          <cell r="U2821" t="str">
            <v>CD</v>
          </cell>
          <cell r="V2821" t="str">
            <v>A - &lt;100k</v>
          </cell>
          <cell r="W2821">
            <v>41244</v>
          </cell>
          <cell r="X2821" t="str">
            <v>Y - &gt;1-3yrs</v>
          </cell>
        </row>
        <row r="2822">
          <cell r="A2822" t="str">
            <v>16</v>
          </cell>
          <cell r="B2822" t="str">
            <v>0518000603</v>
          </cell>
          <cell r="C2822" t="str">
            <v>SAV</v>
          </cell>
          <cell r="E2822">
            <v>1.4870000000000001</v>
          </cell>
          <cell r="F2822" t="str">
            <v>00</v>
          </cell>
          <cell r="H2822" t="str">
            <v>0</v>
          </cell>
          <cell r="I2822" t="str">
            <v>000000000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 t="str">
            <v>005</v>
          </cell>
          <cell r="S2822">
            <v>40816</v>
          </cell>
          <cell r="T2822" t="str">
            <v>2</v>
          </cell>
          <cell r="U2822" t="str">
            <v>CD</v>
          </cell>
          <cell r="V2822" t="str">
            <v>A - &lt;100k</v>
          </cell>
          <cell r="W2822">
            <v>41244</v>
          </cell>
          <cell r="X2822" t="str">
            <v>Y - &gt;1-3yrs</v>
          </cell>
        </row>
        <row r="2823">
          <cell r="A2823" t="str">
            <v>54</v>
          </cell>
          <cell r="B2823" t="str">
            <v>0418000702</v>
          </cell>
          <cell r="C2823" t="str">
            <v>SAV</v>
          </cell>
          <cell r="E2823">
            <v>1.238</v>
          </cell>
          <cell r="F2823" t="str">
            <v>00</v>
          </cell>
          <cell r="H2823" t="str">
            <v>0</v>
          </cell>
          <cell r="I2823" t="str">
            <v>000000000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 t="str">
            <v>004</v>
          </cell>
          <cell r="S2823">
            <v>40816</v>
          </cell>
          <cell r="T2823" t="str">
            <v>2</v>
          </cell>
          <cell r="U2823" t="str">
            <v>CD</v>
          </cell>
          <cell r="V2823" t="str">
            <v>B - 100k-250k</v>
          </cell>
          <cell r="W2823">
            <v>41245</v>
          </cell>
          <cell r="X2823" t="str">
            <v>Y - &gt;1-3yrs</v>
          </cell>
        </row>
        <row r="2824">
          <cell r="A2824" t="str">
            <v>16</v>
          </cell>
          <cell r="B2824" t="str">
            <v>0218011062</v>
          </cell>
          <cell r="C2824" t="str">
            <v>SAV</v>
          </cell>
          <cell r="E2824">
            <v>1.387</v>
          </cell>
          <cell r="F2824" t="str">
            <v>00</v>
          </cell>
          <cell r="H2824" t="str">
            <v>0</v>
          </cell>
          <cell r="I2824" t="str">
            <v>000000000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 t="str">
            <v>002</v>
          </cell>
          <cell r="S2824">
            <v>40816</v>
          </cell>
          <cell r="T2824" t="str">
            <v>2</v>
          </cell>
          <cell r="U2824" t="str">
            <v>CD</v>
          </cell>
          <cell r="V2824" t="str">
            <v>A - &lt;100k</v>
          </cell>
          <cell r="W2824">
            <v>41246</v>
          </cell>
          <cell r="X2824" t="str">
            <v>Y - &gt;1-3yrs</v>
          </cell>
        </row>
        <row r="2825">
          <cell r="A2825" t="str">
            <v>16</v>
          </cell>
          <cell r="B2825" t="str">
            <v>0218011078</v>
          </cell>
          <cell r="C2825" t="str">
            <v>SAV</v>
          </cell>
          <cell r="E2825">
            <v>1.387</v>
          </cell>
          <cell r="F2825" t="str">
            <v>15</v>
          </cell>
          <cell r="G2825" t="str">
            <v>PLN</v>
          </cell>
          <cell r="H2825" t="str">
            <v>1</v>
          </cell>
          <cell r="I2825" t="str">
            <v>1363162453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 t="str">
            <v>002</v>
          </cell>
          <cell r="S2825">
            <v>40816</v>
          </cell>
          <cell r="T2825" t="str">
            <v>2</v>
          </cell>
          <cell r="U2825" t="str">
            <v>CD</v>
          </cell>
          <cell r="V2825" t="str">
            <v>A - &lt;100k</v>
          </cell>
          <cell r="W2825">
            <v>41249</v>
          </cell>
          <cell r="X2825" t="str">
            <v>Y - &gt;1-3yrs</v>
          </cell>
        </row>
        <row r="2826">
          <cell r="A2826" t="str">
            <v>16</v>
          </cell>
          <cell r="B2826" t="str">
            <v>0118033205</v>
          </cell>
          <cell r="C2826" t="str">
            <v>SAV</v>
          </cell>
          <cell r="E2826">
            <v>1.387</v>
          </cell>
          <cell r="F2826" t="str">
            <v>00</v>
          </cell>
          <cell r="H2826" t="str">
            <v>0</v>
          </cell>
          <cell r="I2826" t="str">
            <v>000000000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 t="str">
            <v>001</v>
          </cell>
          <cell r="S2826">
            <v>40816</v>
          </cell>
          <cell r="T2826" t="str">
            <v>2</v>
          </cell>
          <cell r="U2826" t="str">
            <v>CD</v>
          </cell>
          <cell r="V2826" t="str">
            <v>A - &lt;100k</v>
          </cell>
          <cell r="W2826">
            <v>41250</v>
          </cell>
          <cell r="X2826" t="str">
            <v>Y - &gt;1-3yrs</v>
          </cell>
        </row>
        <row r="2827">
          <cell r="A2827" t="str">
            <v>16</v>
          </cell>
          <cell r="B2827" t="str">
            <v>0118033213</v>
          </cell>
          <cell r="C2827" t="str">
            <v>SAV</v>
          </cell>
          <cell r="E2827">
            <v>1.387</v>
          </cell>
          <cell r="F2827" t="str">
            <v>00</v>
          </cell>
          <cell r="H2827" t="str">
            <v>0</v>
          </cell>
          <cell r="I2827" t="str">
            <v>000000000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 t="str">
            <v>001</v>
          </cell>
          <cell r="S2827">
            <v>40816</v>
          </cell>
          <cell r="T2827" t="str">
            <v>2</v>
          </cell>
          <cell r="U2827" t="str">
            <v>CD</v>
          </cell>
          <cell r="V2827" t="str">
            <v>A - &lt;100k</v>
          </cell>
          <cell r="W2827">
            <v>41250</v>
          </cell>
          <cell r="X2827" t="str">
            <v>Y - &gt;1-3yrs</v>
          </cell>
        </row>
        <row r="2828">
          <cell r="A2828" t="str">
            <v>16</v>
          </cell>
          <cell r="B2828" t="str">
            <v>9818004461</v>
          </cell>
          <cell r="C2828" t="str">
            <v>SAV</v>
          </cell>
          <cell r="E2828">
            <v>0.35000000000000003</v>
          </cell>
          <cell r="F2828" t="str">
            <v>00</v>
          </cell>
          <cell r="H2828" t="str">
            <v>0</v>
          </cell>
          <cell r="I2828" t="str">
            <v>000000000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 t="str">
            <v>098</v>
          </cell>
          <cell r="S2828">
            <v>40816</v>
          </cell>
          <cell r="T2828" t="str">
            <v>2</v>
          </cell>
          <cell r="U2828" t="str">
            <v>CD</v>
          </cell>
          <cell r="V2828" t="str">
            <v>A - &lt;100k</v>
          </cell>
          <cell r="W2828">
            <v>41251</v>
          </cell>
          <cell r="X2828" t="str">
            <v>Y - &gt;1-3yrs</v>
          </cell>
        </row>
        <row r="2829">
          <cell r="A2829" t="str">
            <v>19</v>
          </cell>
          <cell r="B2829" t="str">
            <v>0218007390</v>
          </cell>
          <cell r="C2829" t="str">
            <v>SAV</v>
          </cell>
          <cell r="E2829">
            <v>1.49</v>
          </cell>
          <cell r="F2829" t="str">
            <v>15</v>
          </cell>
          <cell r="G2829" t="str">
            <v>PLN</v>
          </cell>
          <cell r="H2829" t="str">
            <v>1</v>
          </cell>
          <cell r="I2829" t="str">
            <v>1367326936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 t="str">
            <v>002</v>
          </cell>
          <cell r="S2829">
            <v>40816</v>
          </cell>
          <cell r="T2829" t="str">
            <v>2</v>
          </cell>
          <cell r="U2829" t="str">
            <v>CD</v>
          </cell>
          <cell r="V2829" t="str">
            <v>A - &lt;100k</v>
          </cell>
          <cell r="W2829">
            <v>41253</v>
          </cell>
          <cell r="X2829" t="str">
            <v>Y - &gt;1-3yrs</v>
          </cell>
        </row>
        <row r="2830">
          <cell r="A2830" t="str">
            <v>19</v>
          </cell>
          <cell r="B2830" t="str">
            <v>0318005432</v>
          </cell>
          <cell r="C2830" t="str">
            <v>SAV</v>
          </cell>
          <cell r="E2830">
            <v>1.49</v>
          </cell>
          <cell r="F2830" t="str">
            <v>00</v>
          </cell>
          <cell r="H2830" t="str">
            <v>0</v>
          </cell>
          <cell r="I2830" t="str">
            <v>000000000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 t="str">
            <v>003</v>
          </cell>
          <cell r="S2830">
            <v>40816</v>
          </cell>
          <cell r="T2830" t="str">
            <v>2</v>
          </cell>
          <cell r="U2830" t="str">
            <v>CD</v>
          </cell>
          <cell r="V2830" t="str">
            <v>A - &lt;100k</v>
          </cell>
          <cell r="W2830">
            <v>41254</v>
          </cell>
          <cell r="X2830" t="str">
            <v>Y - &gt;1-3yrs</v>
          </cell>
        </row>
        <row r="2831">
          <cell r="A2831" t="str">
            <v>15</v>
          </cell>
          <cell r="B2831" t="str">
            <v>0418005862</v>
          </cell>
          <cell r="C2831" t="str">
            <v>SAV</v>
          </cell>
          <cell r="E2831">
            <v>0.94100000000000006</v>
          </cell>
          <cell r="F2831" t="str">
            <v>00</v>
          </cell>
          <cell r="H2831" t="str">
            <v>0</v>
          </cell>
          <cell r="I2831" t="str">
            <v>000000000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 t="str">
            <v>004</v>
          </cell>
          <cell r="S2831">
            <v>40816</v>
          </cell>
          <cell r="T2831" t="str">
            <v>2</v>
          </cell>
          <cell r="U2831" t="str">
            <v>CD</v>
          </cell>
          <cell r="V2831" t="str">
            <v>A - &lt;100k</v>
          </cell>
          <cell r="W2831">
            <v>41255</v>
          </cell>
          <cell r="X2831" t="str">
            <v>Y - &gt;1-3yrs</v>
          </cell>
        </row>
        <row r="2832">
          <cell r="A2832" t="str">
            <v>17</v>
          </cell>
          <cell r="B2832" t="str">
            <v>0218005230</v>
          </cell>
          <cell r="C2832" t="str">
            <v>SAV</v>
          </cell>
          <cell r="E2832">
            <v>0.94000000000000006</v>
          </cell>
          <cell r="F2832" t="str">
            <v>00</v>
          </cell>
          <cell r="H2832" t="str">
            <v>0</v>
          </cell>
          <cell r="I2832" t="str">
            <v>000000000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 t="str">
            <v>002</v>
          </cell>
          <cell r="S2832">
            <v>40816</v>
          </cell>
          <cell r="T2832" t="str">
            <v>2</v>
          </cell>
          <cell r="U2832" t="str">
            <v>CD</v>
          </cell>
          <cell r="V2832" t="str">
            <v>A - &lt;100k</v>
          </cell>
          <cell r="W2832">
            <v>41257</v>
          </cell>
          <cell r="X2832" t="str">
            <v>Y - &gt;1-3yrs</v>
          </cell>
        </row>
        <row r="2833">
          <cell r="A2833" t="str">
            <v>16</v>
          </cell>
          <cell r="B2833" t="str">
            <v>0318008496</v>
          </cell>
          <cell r="C2833" t="str">
            <v>SAV</v>
          </cell>
          <cell r="E2833">
            <v>1.387</v>
          </cell>
          <cell r="F2833" t="str">
            <v>00</v>
          </cell>
          <cell r="H2833" t="str">
            <v>0</v>
          </cell>
          <cell r="I2833" t="str">
            <v>000000000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 t="str">
            <v>003</v>
          </cell>
          <cell r="S2833">
            <v>40816</v>
          </cell>
          <cell r="T2833" t="str">
            <v>2</v>
          </cell>
          <cell r="U2833" t="str">
            <v>CD</v>
          </cell>
          <cell r="V2833" t="str">
            <v>A - &lt;100k</v>
          </cell>
          <cell r="W2833">
            <v>41258</v>
          </cell>
          <cell r="X2833" t="str">
            <v>Y - &gt;1-3yrs</v>
          </cell>
        </row>
        <row r="2834">
          <cell r="A2834" t="str">
            <v>16</v>
          </cell>
          <cell r="B2834" t="str">
            <v>0418007230</v>
          </cell>
          <cell r="C2834" t="str">
            <v>SAV</v>
          </cell>
          <cell r="E2834">
            <v>1.387</v>
          </cell>
          <cell r="F2834" t="str">
            <v>00</v>
          </cell>
          <cell r="H2834" t="str">
            <v>0</v>
          </cell>
          <cell r="I2834" t="str">
            <v>000000000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 t="str">
            <v>004</v>
          </cell>
          <cell r="S2834">
            <v>40816</v>
          </cell>
          <cell r="T2834" t="str">
            <v>2</v>
          </cell>
          <cell r="U2834" t="str">
            <v>CD</v>
          </cell>
          <cell r="V2834" t="str">
            <v>A - &lt;100k</v>
          </cell>
          <cell r="W2834">
            <v>41259</v>
          </cell>
          <cell r="X2834" t="str">
            <v>Y - &gt;1-3yrs</v>
          </cell>
        </row>
        <row r="2835">
          <cell r="A2835" t="str">
            <v>16</v>
          </cell>
          <cell r="B2835" t="str">
            <v>0218009222</v>
          </cell>
          <cell r="C2835" t="str">
            <v>SAV</v>
          </cell>
          <cell r="E2835">
            <v>1.387</v>
          </cell>
          <cell r="F2835" t="str">
            <v>00</v>
          </cell>
          <cell r="H2835" t="str">
            <v>0</v>
          </cell>
          <cell r="I2835" t="str">
            <v>000000000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 t="str">
            <v>002</v>
          </cell>
          <cell r="S2835">
            <v>40816</v>
          </cell>
          <cell r="T2835" t="str">
            <v>2</v>
          </cell>
          <cell r="U2835" t="str">
            <v>CD</v>
          </cell>
          <cell r="V2835" t="str">
            <v>A - &lt;100k</v>
          </cell>
          <cell r="W2835">
            <v>41260</v>
          </cell>
          <cell r="X2835" t="str">
            <v>Y - &gt;1-3yrs</v>
          </cell>
        </row>
        <row r="2836">
          <cell r="A2836" t="str">
            <v>54</v>
          </cell>
          <cell r="B2836" t="str">
            <v>0418005422</v>
          </cell>
          <cell r="C2836" t="str">
            <v>SAV</v>
          </cell>
          <cell r="E2836">
            <v>1.139</v>
          </cell>
          <cell r="F2836" t="str">
            <v>00</v>
          </cell>
          <cell r="H2836" t="str">
            <v>0</v>
          </cell>
          <cell r="I2836" t="str">
            <v>000000000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 t="str">
            <v>004</v>
          </cell>
          <cell r="S2836">
            <v>40816</v>
          </cell>
          <cell r="T2836" t="str">
            <v>2</v>
          </cell>
          <cell r="U2836" t="str">
            <v>CD</v>
          </cell>
          <cell r="V2836" t="str">
            <v>B - 100k-250k</v>
          </cell>
          <cell r="W2836">
            <v>41261</v>
          </cell>
          <cell r="X2836" t="str">
            <v>Y - &gt;1-3yrs</v>
          </cell>
        </row>
        <row r="2837">
          <cell r="A2837" t="str">
            <v>19</v>
          </cell>
          <cell r="B2837" t="str">
            <v>0218007406</v>
          </cell>
          <cell r="C2837" t="str">
            <v>SAV</v>
          </cell>
          <cell r="E2837">
            <v>1.49</v>
          </cell>
          <cell r="F2837" t="str">
            <v>15</v>
          </cell>
          <cell r="G2837" t="str">
            <v>PLN</v>
          </cell>
          <cell r="H2837" t="str">
            <v>1</v>
          </cell>
          <cell r="I2837" t="str">
            <v>1100183434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 t="str">
            <v>002</v>
          </cell>
          <cell r="S2837">
            <v>40816</v>
          </cell>
          <cell r="T2837" t="str">
            <v>2</v>
          </cell>
          <cell r="U2837" t="str">
            <v>CD</v>
          </cell>
          <cell r="V2837" t="str">
            <v>A - &lt;100k</v>
          </cell>
          <cell r="W2837">
            <v>41267</v>
          </cell>
          <cell r="X2837" t="str">
            <v>Y - &gt;1-3yrs</v>
          </cell>
        </row>
        <row r="2838">
          <cell r="A2838" t="str">
            <v>54</v>
          </cell>
          <cell r="B2838" t="str">
            <v>0318003320</v>
          </cell>
          <cell r="C2838" t="str">
            <v>SAV</v>
          </cell>
          <cell r="E2838">
            <v>0.94100000000000006</v>
          </cell>
          <cell r="F2838" t="str">
            <v>00</v>
          </cell>
          <cell r="H2838" t="str">
            <v>0</v>
          </cell>
          <cell r="I2838" t="str">
            <v>000000000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 t="str">
            <v>003</v>
          </cell>
          <cell r="S2838">
            <v>40816</v>
          </cell>
          <cell r="T2838" t="str">
            <v>2</v>
          </cell>
          <cell r="U2838" t="str">
            <v>CD</v>
          </cell>
          <cell r="V2838" t="str">
            <v>B - 100k-250k</v>
          </cell>
          <cell r="W2838">
            <v>41273</v>
          </cell>
          <cell r="X2838" t="str">
            <v>Y - &gt;1-3yrs</v>
          </cell>
        </row>
        <row r="2839">
          <cell r="A2839" t="str">
            <v>16</v>
          </cell>
          <cell r="B2839" t="str">
            <v>0518000659</v>
          </cell>
          <cell r="C2839" t="str">
            <v>SAV</v>
          </cell>
          <cell r="E2839">
            <v>1.4870000000000001</v>
          </cell>
          <cell r="F2839" t="str">
            <v>00</v>
          </cell>
          <cell r="H2839" t="str">
            <v>0</v>
          </cell>
          <cell r="I2839" t="str">
            <v>000000000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 t="str">
            <v>005</v>
          </cell>
          <cell r="S2839">
            <v>40816</v>
          </cell>
          <cell r="T2839" t="str">
            <v>2</v>
          </cell>
          <cell r="U2839" t="str">
            <v>CD</v>
          </cell>
          <cell r="V2839" t="str">
            <v>A - &lt;100k</v>
          </cell>
          <cell r="W2839">
            <v>41275</v>
          </cell>
          <cell r="X2839" t="str">
            <v>Y - &gt;1-3yrs</v>
          </cell>
        </row>
        <row r="2840">
          <cell r="A2840" t="str">
            <v>16</v>
          </cell>
          <cell r="B2840" t="str">
            <v>0418007302</v>
          </cell>
          <cell r="C2840" t="str">
            <v>SAV</v>
          </cell>
          <cell r="E2840">
            <v>1.387</v>
          </cell>
          <cell r="F2840" t="str">
            <v>00</v>
          </cell>
          <cell r="H2840" t="str">
            <v>0</v>
          </cell>
          <cell r="I2840" t="str">
            <v>000000000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 t="str">
            <v>004</v>
          </cell>
          <cell r="S2840">
            <v>40816</v>
          </cell>
          <cell r="T2840" t="str">
            <v>2</v>
          </cell>
          <cell r="U2840" t="str">
            <v>CD</v>
          </cell>
          <cell r="V2840" t="str">
            <v>A - &lt;100k</v>
          </cell>
          <cell r="W2840">
            <v>41279</v>
          </cell>
          <cell r="X2840" t="str">
            <v>Y - &gt;1-3yrs</v>
          </cell>
        </row>
        <row r="2841">
          <cell r="A2841" t="str">
            <v>16</v>
          </cell>
          <cell r="B2841" t="str">
            <v>0118033317</v>
          </cell>
          <cell r="C2841" t="str">
            <v>SAV</v>
          </cell>
          <cell r="E2841">
            <v>1.387</v>
          </cell>
          <cell r="F2841" t="str">
            <v>00</v>
          </cell>
          <cell r="H2841" t="str">
            <v>0</v>
          </cell>
          <cell r="I2841" t="str">
            <v>000000000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 t="str">
            <v>001</v>
          </cell>
          <cell r="S2841">
            <v>40816</v>
          </cell>
          <cell r="T2841" t="str">
            <v>2</v>
          </cell>
          <cell r="U2841" t="str">
            <v>CD</v>
          </cell>
          <cell r="V2841" t="str">
            <v>A - &lt;100k</v>
          </cell>
          <cell r="W2841">
            <v>41279</v>
          </cell>
          <cell r="X2841" t="str">
            <v>Y - &gt;1-3yrs</v>
          </cell>
        </row>
        <row r="2842">
          <cell r="A2842" t="str">
            <v>16</v>
          </cell>
          <cell r="B2842" t="str">
            <v>0118033309</v>
          </cell>
          <cell r="C2842" t="str">
            <v>SAV</v>
          </cell>
          <cell r="E2842">
            <v>1.387</v>
          </cell>
          <cell r="F2842" t="str">
            <v>00</v>
          </cell>
          <cell r="H2842" t="str">
            <v>0</v>
          </cell>
          <cell r="I2842" t="str">
            <v>000000000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 t="str">
            <v>001</v>
          </cell>
          <cell r="S2842">
            <v>40816</v>
          </cell>
          <cell r="T2842" t="str">
            <v>2</v>
          </cell>
          <cell r="U2842" t="str">
            <v>CD</v>
          </cell>
          <cell r="V2842" t="str">
            <v>A - &lt;100k</v>
          </cell>
          <cell r="W2842">
            <v>41279</v>
          </cell>
          <cell r="X2842" t="str">
            <v>Y - &gt;1-3yrs</v>
          </cell>
        </row>
        <row r="2843">
          <cell r="A2843" t="str">
            <v>16</v>
          </cell>
          <cell r="B2843" t="str">
            <v>0118033325</v>
          </cell>
          <cell r="C2843" t="str">
            <v>SAV</v>
          </cell>
          <cell r="E2843">
            <v>1.387</v>
          </cell>
          <cell r="F2843" t="str">
            <v>00</v>
          </cell>
          <cell r="H2843" t="str">
            <v>0</v>
          </cell>
          <cell r="I2843" t="str">
            <v>000000000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 t="str">
            <v>001</v>
          </cell>
          <cell r="S2843">
            <v>40816</v>
          </cell>
          <cell r="T2843" t="str">
            <v>2</v>
          </cell>
          <cell r="U2843" t="str">
            <v>CD</v>
          </cell>
          <cell r="V2843" t="str">
            <v>A - &lt;100k</v>
          </cell>
          <cell r="W2843">
            <v>41279</v>
          </cell>
          <cell r="X2843" t="str">
            <v>Y - &gt;1-3yrs</v>
          </cell>
        </row>
        <row r="2844">
          <cell r="A2844" t="str">
            <v>15</v>
          </cell>
          <cell r="B2844" t="str">
            <v>0418005494</v>
          </cell>
          <cell r="C2844" t="str">
            <v>SAV</v>
          </cell>
          <cell r="E2844">
            <v>0.94100000000000006</v>
          </cell>
          <cell r="F2844" t="str">
            <v>00</v>
          </cell>
          <cell r="H2844" t="str">
            <v>0</v>
          </cell>
          <cell r="I2844" t="str">
            <v>000000000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 t="str">
            <v>004</v>
          </cell>
          <cell r="S2844">
            <v>40816</v>
          </cell>
          <cell r="T2844" t="str">
            <v>2</v>
          </cell>
          <cell r="U2844" t="str">
            <v>CD</v>
          </cell>
          <cell r="V2844" t="str">
            <v>A - &lt;100k</v>
          </cell>
          <cell r="W2844">
            <v>41281</v>
          </cell>
          <cell r="X2844" t="str">
            <v>Y - &gt;1-3yrs</v>
          </cell>
        </row>
        <row r="2845">
          <cell r="A2845" t="str">
            <v>16</v>
          </cell>
          <cell r="B2845" t="str">
            <v>0318008576</v>
          </cell>
          <cell r="C2845" t="str">
            <v>SAV</v>
          </cell>
          <cell r="E2845">
            <v>1.387</v>
          </cell>
          <cell r="F2845" t="str">
            <v>00</v>
          </cell>
          <cell r="H2845" t="str">
            <v>0</v>
          </cell>
          <cell r="I2845" t="str">
            <v>000000000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 t="str">
            <v>003</v>
          </cell>
          <cell r="S2845">
            <v>40816</v>
          </cell>
          <cell r="T2845" t="str">
            <v>2</v>
          </cell>
          <cell r="U2845" t="str">
            <v>CD</v>
          </cell>
          <cell r="V2845" t="str">
            <v>A - &lt;100k</v>
          </cell>
          <cell r="W2845">
            <v>41281</v>
          </cell>
          <cell r="X2845" t="str">
            <v>Y - &gt;1-3yrs</v>
          </cell>
        </row>
        <row r="2846">
          <cell r="A2846" t="str">
            <v>16</v>
          </cell>
          <cell r="B2846" t="str">
            <v>0418007318</v>
          </cell>
          <cell r="C2846" t="str">
            <v>SAV</v>
          </cell>
          <cell r="E2846">
            <v>1.387</v>
          </cell>
          <cell r="F2846" t="str">
            <v>15</v>
          </cell>
          <cell r="G2846" t="str">
            <v>PLN</v>
          </cell>
          <cell r="H2846" t="str">
            <v>1</v>
          </cell>
          <cell r="I2846" t="str">
            <v>1261658497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 t="str">
            <v>004</v>
          </cell>
          <cell r="S2846">
            <v>40816</v>
          </cell>
          <cell r="T2846" t="str">
            <v>2</v>
          </cell>
          <cell r="U2846" t="str">
            <v>CD</v>
          </cell>
          <cell r="V2846" t="str">
            <v>A - &lt;100k</v>
          </cell>
          <cell r="W2846">
            <v>41284</v>
          </cell>
          <cell r="X2846" t="str">
            <v>Y - &gt;1-3yrs</v>
          </cell>
        </row>
        <row r="2847">
          <cell r="A2847" t="str">
            <v>55</v>
          </cell>
          <cell r="B2847" t="str">
            <v>0418007334</v>
          </cell>
          <cell r="C2847" t="str">
            <v>SAV</v>
          </cell>
          <cell r="E2847">
            <v>1.387</v>
          </cell>
          <cell r="F2847" t="str">
            <v>15</v>
          </cell>
          <cell r="G2847" t="str">
            <v>PLN</v>
          </cell>
          <cell r="H2847" t="str">
            <v>1</v>
          </cell>
          <cell r="I2847" t="str">
            <v>1268269596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 t="str">
            <v>004</v>
          </cell>
          <cell r="S2847">
            <v>40816</v>
          </cell>
          <cell r="T2847" t="str">
            <v>2</v>
          </cell>
          <cell r="U2847" t="str">
            <v>CD</v>
          </cell>
          <cell r="V2847" t="str">
            <v>B - 100k-250k</v>
          </cell>
          <cell r="W2847">
            <v>41286</v>
          </cell>
          <cell r="X2847" t="str">
            <v>Y - &gt;1-3yrs</v>
          </cell>
        </row>
        <row r="2848">
          <cell r="A2848" t="str">
            <v>55</v>
          </cell>
          <cell r="B2848" t="str">
            <v>0218011222</v>
          </cell>
          <cell r="C2848" t="str">
            <v>SAV</v>
          </cell>
          <cell r="E2848">
            <v>1.387</v>
          </cell>
          <cell r="F2848" t="str">
            <v>00</v>
          </cell>
          <cell r="H2848" t="str">
            <v>0</v>
          </cell>
          <cell r="I2848" t="str">
            <v>000000000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 t="str">
            <v>002</v>
          </cell>
          <cell r="S2848">
            <v>40816</v>
          </cell>
          <cell r="T2848" t="str">
            <v>2</v>
          </cell>
          <cell r="U2848" t="str">
            <v>CD</v>
          </cell>
          <cell r="V2848" t="str">
            <v>B - 100k-250k</v>
          </cell>
          <cell r="W2848">
            <v>41286</v>
          </cell>
          <cell r="X2848" t="str">
            <v>Y - &gt;1-3yrs</v>
          </cell>
        </row>
        <row r="2849">
          <cell r="A2849" t="str">
            <v>15</v>
          </cell>
          <cell r="B2849" t="str">
            <v>0118031781</v>
          </cell>
          <cell r="C2849" t="str">
            <v>SAV</v>
          </cell>
          <cell r="E2849">
            <v>0.94100000000000006</v>
          </cell>
          <cell r="F2849" t="str">
            <v>00</v>
          </cell>
          <cell r="H2849" t="str">
            <v>0</v>
          </cell>
          <cell r="I2849" t="str">
            <v>000000000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 t="str">
            <v>001</v>
          </cell>
          <cell r="S2849">
            <v>40816</v>
          </cell>
          <cell r="T2849" t="str">
            <v>2</v>
          </cell>
          <cell r="U2849" t="str">
            <v>CD</v>
          </cell>
          <cell r="V2849" t="str">
            <v>A - &lt;100k</v>
          </cell>
          <cell r="W2849">
            <v>41286</v>
          </cell>
          <cell r="X2849" t="str">
            <v>Y - &gt;1-3yrs</v>
          </cell>
        </row>
        <row r="2850">
          <cell r="A2850" t="str">
            <v>54</v>
          </cell>
          <cell r="B2850" t="str">
            <v>0118031245</v>
          </cell>
          <cell r="C2850" t="str">
            <v>SAV</v>
          </cell>
          <cell r="E2850">
            <v>0.94100000000000006</v>
          </cell>
          <cell r="F2850" t="str">
            <v>00</v>
          </cell>
          <cell r="H2850" t="str">
            <v>0</v>
          </cell>
          <cell r="I2850" t="str">
            <v>000000000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 t="str">
            <v>001</v>
          </cell>
          <cell r="S2850">
            <v>40816</v>
          </cell>
          <cell r="T2850" t="str">
            <v>2</v>
          </cell>
          <cell r="U2850" t="str">
            <v>CD</v>
          </cell>
          <cell r="V2850" t="str">
            <v>B - 100k-250k</v>
          </cell>
          <cell r="W2850">
            <v>41287</v>
          </cell>
          <cell r="X2850" t="str">
            <v>Y - &gt;1-3yrs</v>
          </cell>
        </row>
        <row r="2851">
          <cell r="A2851" t="str">
            <v>55</v>
          </cell>
          <cell r="B2851" t="str">
            <v>0618001995</v>
          </cell>
          <cell r="C2851" t="str">
            <v>SAV</v>
          </cell>
          <cell r="E2851">
            <v>1.387</v>
          </cell>
          <cell r="F2851" t="str">
            <v>00</v>
          </cell>
          <cell r="H2851" t="str">
            <v>0</v>
          </cell>
          <cell r="I2851" t="str">
            <v>000000000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 t="str">
            <v>006</v>
          </cell>
          <cell r="S2851">
            <v>40816</v>
          </cell>
          <cell r="T2851" t="str">
            <v>2</v>
          </cell>
          <cell r="U2851" t="str">
            <v>CD</v>
          </cell>
          <cell r="V2851" t="str">
            <v>B - 100k-250k</v>
          </cell>
          <cell r="W2851">
            <v>41288</v>
          </cell>
          <cell r="X2851" t="str">
            <v>Y - &gt;1-3yrs</v>
          </cell>
        </row>
        <row r="2852">
          <cell r="A2852" t="str">
            <v>16</v>
          </cell>
          <cell r="B2852" t="str">
            <v>0418007350</v>
          </cell>
          <cell r="C2852" t="str">
            <v>SAV</v>
          </cell>
          <cell r="E2852">
            <v>1.387</v>
          </cell>
          <cell r="F2852" t="str">
            <v>00</v>
          </cell>
          <cell r="H2852" t="str">
            <v>0</v>
          </cell>
          <cell r="I2852" t="str">
            <v>000000000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 t="str">
            <v>004</v>
          </cell>
          <cell r="S2852">
            <v>40816</v>
          </cell>
          <cell r="T2852" t="str">
            <v>2</v>
          </cell>
          <cell r="U2852" t="str">
            <v>CD</v>
          </cell>
          <cell r="V2852" t="str">
            <v>A - &lt;100k</v>
          </cell>
          <cell r="W2852">
            <v>41288</v>
          </cell>
          <cell r="X2852" t="str">
            <v>Y - &gt;1-3yrs</v>
          </cell>
        </row>
        <row r="2853">
          <cell r="A2853" t="str">
            <v>95</v>
          </cell>
          <cell r="B2853" t="str">
            <v>9818029013</v>
          </cell>
          <cell r="C2853" t="str">
            <v>SAV</v>
          </cell>
          <cell r="E2853">
            <v>3.75</v>
          </cell>
          <cell r="F2853" t="str">
            <v>00</v>
          </cell>
          <cell r="H2853" t="str">
            <v>0</v>
          </cell>
          <cell r="I2853" t="str">
            <v>000000000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 t="str">
            <v>098</v>
          </cell>
          <cell r="S2853">
            <v>40816</v>
          </cell>
          <cell r="T2853" t="str">
            <v>2</v>
          </cell>
          <cell r="U2853" t="str">
            <v>CD</v>
          </cell>
          <cell r="V2853" t="str">
            <v>C - &gt;250k</v>
          </cell>
          <cell r="W2853">
            <v>41289</v>
          </cell>
          <cell r="X2853" t="str">
            <v>Y - &gt;1-3yrs</v>
          </cell>
        </row>
        <row r="2854">
          <cell r="A2854" t="str">
            <v>54</v>
          </cell>
          <cell r="B2854" t="str">
            <v>0618000955</v>
          </cell>
          <cell r="C2854" t="str">
            <v>SAV</v>
          </cell>
          <cell r="E2854">
            <v>1.139</v>
          </cell>
          <cell r="F2854" t="str">
            <v>00</v>
          </cell>
          <cell r="H2854" t="str">
            <v>0</v>
          </cell>
          <cell r="I2854" t="str">
            <v>000000000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 t="str">
            <v>006</v>
          </cell>
          <cell r="S2854">
            <v>40816</v>
          </cell>
          <cell r="T2854" t="str">
            <v>2</v>
          </cell>
          <cell r="U2854" t="str">
            <v>CD</v>
          </cell>
          <cell r="V2854" t="str">
            <v>B - 100k-250k</v>
          </cell>
          <cell r="W2854">
            <v>41290</v>
          </cell>
          <cell r="X2854" t="str">
            <v>Y - &gt;1-3yrs</v>
          </cell>
        </row>
        <row r="2855">
          <cell r="A2855" t="str">
            <v>15</v>
          </cell>
          <cell r="B2855" t="str">
            <v>0118031093</v>
          </cell>
          <cell r="C2855" t="str">
            <v>SAV</v>
          </cell>
          <cell r="E2855">
            <v>1.139</v>
          </cell>
          <cell r="F2855" t="str">
            <v>00</v>
          </cell>
          <cell r="H2855" t="str">
            <v>0</v>
          </cell>
          <cell r="I2855" t="str">
            <v>000000000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 t="str">
            <v>001</v>
          </cell>
          <cell r="S2855">
            <v>40816</v>
          </cell>
          <cell r="T2855" t="str">
            <v>2</v>
          </cell>
          <cell r="U2855" t="str">
            <v>CD</v>
          </cell>
          <cell r="V2855" t="str">
            <v>A - &lt;100k</v>
          </cell>
          <cell r="W2855">
            <v>41291</v>
          </cell>
          <cell r="X2855" t="str">
            <v>Y - &gt;1-3yrs</v>
          </cell>
        </row>
        <row r="2856">
          <cell r="A2856" t="str">
            <v>15</v>
          </cell>
          <cell r="B2856" t="str">
            <v>0218003742</v>
          </cell>
          <cell r="C2856" t="str">
            <v>SAV</v>
          </cell>
          <cell r="E2856">
            <v>1.139</v>
          </cell>
          <cell r="F2856" t="str">
            <v>15</v>
          </cell>
          <cell r="G2856" t="str">
            <v>PLN</v>
          </cell>
          <cell r="H2856" t="str">
            <v>1</v>
          </cell>
          <cell r="I2856" t="str">
            <v>1125423585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 t="str">
            <v>002</v>
          </cell>
          <cell r="S2856">
            <v>40816</v>
          </cell>
          <cell r="T2856" t="str">
            <v>2</v>
          </cell>
          <cell r="U2856" t="str">
            <v>CD</v>
          </cell>
          <cell r="V2856" t="str">
            <v>A - &lt;100k</v>
          </cell>
          <cell r="W2856">
            <v>41291</v>
          </cell>
          <cell r="X2856" t="str">
            <v>Y - &gt;1-3yrs</v>
          </cell>
        </row>
        <row r="2857">
          <cell r="A2857" t="str">
            <v>16</v>
          </cell>
          <cell r="B2857" t="str">
            <v>0418007366</v>
          </cell>
          <cell r="C2857" t="str">
            <v>SAV</v>
          </cell>
          <cell r="E2857">
            <v>1.387</v>
          </cell>
          <cell r="F2857" t="str">
            <v>00</v>
          </cell>
          <cell r="H2857" t="str">
            <v>0</v>
          </cell>
          <cell r="I2857" t="str">
            <v>000000000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 t="str">
            <v>004</v>
          </cell>
          <cell r="S2857">
            <v>40816</v>
          </cell>
          <cell r="T2857" t="str">
            <v>2</v>
          </cell>
          <cell r="U2857" t="str">
            <v>CD</v>
          </cell>
          <cell r="V2857" t="str">
            <v>A - &lt;100k</v>
          </cell>
          <cell r="W2857">
            <v>41292</v>
          </cell>
          <cell r="X2857" t="str">
            <v>Y - &gt;1-3yrs</v>
          </cell>
        </row>
        <row r="2858">
          <cell r="A2858" t="str">
            <v>15</v>
          </cell>
          <cell r="B2858" t="str">
            <v>0418007702</v>
          </cell>
          <cell r="C2858" t="str">
            <v>SAV</v>
          </cell>
          <cell r="E2858">
            <v>1.1400000000000001</v>
          </cell>
          <cell r="F2858" t="str">
            <v>00</v>
          </cell>
          <cell r="H2858" t="str">
            <v>0</v>
          </cell>
          <cell r="I2858" t="str">
            <v>000000000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 t="str">
            <v>004</v>
          </cell>
          <cell r="S2858">
            <v>40816</v>
          </cell>
          <cell r="T2858" t="str">
            <v>2</v>
          </cell>
          <cell r="U2858" t="str">
            <v>CD</v>
          </cell>
          <cell r="V2858" t="str">
            <v>A - &lt;100k</v>
          </cell>
          <cell r="W2858">
            <v>41292</v>
          </cell>
          <cell r="X2858" t="str">
            <v>Y - &gt;1-3yrs</v>
          </cell>
        </row>
        <row r="2859">
          <cell r="A2859" t="str">
            <v>15</v>
          </cell>
          <cell r="B2859" t="str">
            <v>0518002027</v>
          </cell>
          <cell r="C2859" t="str">
            <v>SAV</v>
          </cell>
          <cell r="E2859">
            <v>1.139</v>
          </cell>
          <cell r="F2859" t="str">
            <v>00</v>
          </cell>
          <cell r="H2859" t="str">
            <v>0</v>
          </cell>
          <cell r="I2859" t="str">
            <v>000000000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 t="str">
            <v>005</v>
          </cell>
          <cell r="S2859">
            <v>40816</v>
          </cell>
          <cell r="T2859" t="str">
            <v>2</v>
          </cell>
          <cell r="U2859" t="str">
            <v>CD</v>
          </cell>
          <cell r="V2859" t="str">
            <v>A - &lt;100k</v>
          </cell>
          <cell r="W2859">
            <v>41292</v>
          </cell>
          <cell r="X2859" t="str">
            <v>Y - &gt;1-3yrs</v>
          </cell>
        </row>
        <row r="2860">
          <cell r="A2860" t="str">
            <v>15</v>
          </cell>
          <cell r="B2860" t="str">
            <v>0118033685</v>
          </cell>
          <cell r="C2860" t="str">
            <v>SAV</v>
          </cell>
          <cell r="E2860">
            <v>1.1890000000000001</v>
          </cell>
          <cell r="F2860" t="str">
            <v>00</v>
          </cell>
          <cell r="H2860" t="str">
            <v>0</v>
          </cell>
          <cell r="I2860" t="str">
            <v>000000000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 t="str">
            <v>001</v>
          </cell>
          <cell r="S2860">
            <v>40816</v>
          </cell>
          <cell r="T2860" t="str">
            <v>2</v>
          </cell>
          <cell r="U2860" t="str">
            <v>CD</v>
          </cell>
          <cell r="V2860" t="str">
            <v>A - &lt;100k</v>
          </cell>
          <cell r="W2860">
            <v>41293</v>
          </cell>
          <cell r="X2860" t="str">
            <v>Y - &gt;1-3yrs</v>
          </cell>
        </row>
        <row r="2861">
          <cell r="A2861" t="str">
            <v>15</v>
          </cell>
          <cell r="B2861" t="str">
            <v>0318007704</v>
          </cell>
          <cell r="C2861" t="str">
            <v>SAV</v>
          </cell>
          <cell r="E2861">
            <v>0.94100000000000006</v>
          </cell>
          <cell r="F2861" t="str">
            <v>00</v>
          </cell>
          <cell r="H2861" t="str">
            <v>0</v>
          </cell>
          <cell r="I2861" t="str">
            <v>000000000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 t="str">
            <v>003</v>
          </cell>
          <cell r="S2861">
            <v>40816</v>
          </cell>
          <cell r="T2861" t="str">
            <v>2</v>
          </cell>
          <cell r="U2861" t="str">
            <v>CD</v>
          </cell>
          <cell r="V2861" t="str">
            <v>A - &lt;100k</v>
          </cell>
          <cell r="W2861">
            <v>41293</v>
          </cell>
          <cell r="X2861" t="str">
            <v>Y - &gt;1-3yrs</v>
          </cell>
        </row>
        <row r="2862">
          <cell r="A2862" t="str">
            <v>16</v>
          </cell>
          <cell r="B2862" t="str">
            <v>0418007374</v>
          </cell>
          <cell r="C2862" t="str">
            <v>SAV</v>
          </cell>
          <cell r="E2862">
            <v>1.387</v>
          </cell>
          <cell r="F2862" t="str">
            <v>00</v>
          </cell>
          <cell r="H2862" t="str">
            <v>0</v>
          </cell>
          <cell r="I2862" t="str">
            <v>000000000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 t="str">
            <v>004</v>
          </cell>
          <cell r="S2862">
            <v>40816</v>
          </cell>
          <cell r="T2862" t="str">
            <v>2</v>
          </cell>
          <cell r="U2862" t="str">
            <v>CD</v>
          </cell>
          <cell r="V2862" t="str">
            <v>A - &lt;100k</v>
          </cell>
          <cell r="W2862">
            <v>41294</v>
          </cell>
          <cell r="X2862" t="str">
            <v>Y - &gt;1-3yrs</v>
          </cell>
        </row>
        <row r="2863">
          <cell r="A2863" t="str">
            <v>15</v>
          </cell>
          <cell r="B2863" t="str">
            <v>0318008752</v>
          </cell>
          <cell r="C2863" t="str">
            <v>SAV</v>
          </cell>
          <cell r="E2863">
            <v>1.139</v>
          </cell>
          <cell r="F2863" t="str">
            <v>15</v>
          </cell>
          <cell r="G2863" t="str">
            <v>PLN</v>
          </cell>
          <cell r="H2863" t="str">
            <v>1</v>
          </cell>
          <cell r="I2863" t="str">
            <v>1266027009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 t="str">
            <v>003</v>
          </cell>
          <cell r="S2863">
            <v>40816</v>
          </cell>
          <cell r="T2863" t="str">
            <v>2</v>
          </cell>
          <cell r="U2863" t="str">
            <v>CD</v>
          </cell>
          <cell r="V2863" t="str">
            <v>A - &lt;100k</v>
          </cell>
          <cell r="W2863">
            <v>41294</v>
          </cell>
          <cell r="X2863" t="str">
            <v>Y - &gt;1-3yrs</v>
          </cell>
        </row>
        <row r="2864">
          <cell r="A2864" t="str">
            <v>16</v>
          </cell>
          <cell r="B2864" t="str">
            <v>0518001835</v>
          </cell>
          <cell r="C2864" t="str">
            <v>SAV</v>
          </cell>
          <cell r="E2864">
            <v>1.387</v>
          </cell>
          <cell r="F2864" t="str">
            <v>00</v>
          </cell>
          <cell r="H2864" t="str">
            <v>0</v>
          </cell>
          <cell r="I2864" t="str">
            <v>000000000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 t="str">
            <v>005</v>
          </cell>
          <cell r="S2864">
            <v>40816</v>
          </cell>
          <cell r="T2864" t="str">
            <v>2</v>
          </cell>
          <cell r="U2864" t="str">
            <v>CD</v>
          </cell>
          <cell r="V2864" t="str">
            <v>A - &lt;100k</v>
          </cell>
          <cell r="W2864">
            <v>41294</v>
          </cell>
          <cell r="X2864" t="str">
            <v>Y - &gt;1-3yrs</v>
          </cell>
        </row>
        <row r="2865">
          <cell r="A2865" t="str">
            <v>15</v>
          </cell>
          <cell r="B2865" t="str">
            <v>0118032573</v>
          </cell>
          <cell r="C2865" t="str">
            <v>SAV</v>
          </cell>
          <cell r="E2865">
            <v>1.139</v>
          </cell>
          <cell r="F2865" t="str">
            <v>00</v>
          </cell>
          <cell r="H2865" t="str">
            <v>0</v>
          </cell>
          <cell r="I2865" t="str">
            <v>000000000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 t="str">
            <v>001</v>
          </cell>
          <cell r="S2865">
            <v>40816</v>
          </cell>
          <cell r="T2865" t="str">
            <v>2</v>
          </cell>
          <cell r="U2865" t="str">
            <v>CD</v>
          </cell>
          <cell r="V2865" t="str">
            <v>A - &lt;100k</v>
          </cell>
          <cell r="W2865">
            <v>41294</v>
          </cell>
          <cell r="X2865" t="str">
            <v>Y - &gt;1-3yrs</v>
          </cell>
        </row>
        <row r="2866">
          <cell r="A2866" t="str">
            <v>54</v>
          </cell>
          <cell r="B2866" t="str">
            <v>0218009318</v>
          </cell>
          <cell r="C2866" t="str">
            <v>SAV</v>
          </cell>
          <cell r="E2866">
            <v>1.139</v>
          </cell>
          <cell r="F2866" t="str">
            <v>15</v>
          </cell>
          <cell r="G2866" t="str">
            <v>PLN</v>
          </cell>
          <cell r="H2866" t="str">
            <v>1</v>
          </cell>
          <cell r="I2866" t="str">
            <v>1382820944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 t="str">
            <v>002</v>
          </cell>
          <cell r="S2866">
            <v>40816</v>
          </cell>
          <cell r="T2866" t="str">
            <v>2</v>
          </cell>
          <cell r="U2866" t="str">
            <v>CD</v>
          </cell>
          <cell r="V2866" t="str">
            <v>B - 100k-250k</v>
          </cell>
          <cell r="W2866">
            <v>41295</v>
          </cell>
          <cell r="X2866" t="str">
            <v>Y - &gt;1-3yrs</v>
          </cell>
        </row>
        <row r="2867">
          <cell r="A2867" t="str">
            <v>15</v>
          </cell>
          <cell r="B2867" t="str">
            <v>0418007710</v>
          </cell>
          <cell r="C2867" t="str">
            <v>SAV</v>
          </cell>
          <cell r="E2867">
            <v>1.1890000000000001</v>
          </cell>
          <cell r="F2867" t="str">
            <v>00</v>
          </cell>
          <cell r="H2867" t="str">
            <v>0</v>
          </cell>
          <cell r="I2867" t="str">
            <v>000000000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 t="str">
            <v>004</v>
          </cell>
          <cell r="S2867">
            <v>40816</v>
          </cell>
          <cell r="T2867" t="str">
            <v>2</v>
          </cell>
          <cell r="U2867" t="str">
            <v>CD</v>
          </cell>
          <cell r="V2867" t="str">
            <v>A - &lt;100k</v>
          </cell>
          <cell r="W2867">
            <v>41295</v>
          </cell>
          <cell r="X2867" t="str">
            <v>Y - &gt;1-3yrs</v>
          </cell>
        </row>
        <row r="2868">
          <cell r="A2868" t="str">
            <v>56</v>
          </cell>
          <cell r="B2868" t="str">
            <v>0118031837</v>
          </cell>
          <cell r="C2868" t="str">
            <v>SAV</v>
          </cell>
          <cell r="E2868">
            <v>0.94000000000000006</v>
          </cell>
          <cell r="F2868" t="str">
            <v>00</v>
          </cell>
          <cell r="H2868" t="str">
            <v>0</v>
          </cell>
          <cell r="I2868" t="str">
            <v>000000000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 t="str">
            <v>001</v>
          </cell>
          <cell r="S2868">
            <v>40816</v>
          </cell>
          <cell r="T2868" t="str">
            <v>2</v>
          </cell>
          <cell r="U2868" t="str">
            <v>CD</v>
          </cell>
          <cell r="V2868" t="str">
            <v>B - 100k-250k</v>
          </cell>
          <cell r="W2868">
            <v>41295</v>
          </cell>
          <cell r="X2868" t="str">
            <v>Y - &gt;1-3yrs</v>
          </cell>
        </row>
        <row r="2869">
          <cell r="A2869" t="str">
            <v>54</v>
          </cell>
          <cell r="B2869" t="str">
            <v>0218008846</v>
          </cell>
          <cell r="C2869" t="str">
            <v>SAV</v>
          </cell>
          <cell r="E2869">
            <v>1.1890000000000001</v>
          </cell>
          <cell r="F2869" t="str">
            <v>00</v>
          </cell>
          <cell r="H2869" t="str">
            <v>0</v>
          </cell>
          <cell r="I2869" t="str">
            <v>000000000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 t="str">
            <v>002</v>
          </cell>
          <cell r="S2869">
            <v>40816</v>
          </cell>
          <cell r="T2869" t="str">
            <v>2</v>
          </cell>
          <cell r="U2869" t="str">
            <v>CD</v>
          </cell>
          <cell r="V2869" t="str">
            <v>B - 100k-250k</v>
          </cell>
          <cell r="W2869">
            <v>41296</v>
          </cell>
          <cell r="X2869" t="str">
            <v>Y - &gt;1-3yrs</v>
          </cell>
        </row>
        <row r="2870">
          <cell r="A2870" t="str">
            <v>15</v>
          </cell>
          <cell r="B2870" t="str">
            <v>0118022493</v>
          </cell>
          <cell r="C2870" t="str">
            <v>SAV</v>
          </cell>
          <cell r="E2870">
            <v>1.139</v>
          </cell>
          <cell r="F2870" t="str">
            <v>00</v>
          </cell>
          <cell r="H2870" t="str">
            <v>0</v>
          </cell>
          <cell r="I2870" t="str">
            <v>000000000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 t="str">
            <v>001</v>
          </cell>
          <cell r="S2870">
            <v>40816</v>
          </cell>
          <cell r="T2870" t="str">
            <v>2</v>
          </cell>
          <cell r="U2870" t="str">
            <v>CD</v>
          </cell>
          <cell r="V2870" t="str">
            <v>A - &lt;100k</v>
          </cell>
          <cell r="W2870">
            <v>41297</v>
          </cell>
          <cell r="X2870" t="str">
            <v>Y - &gt;1-3yrs</v>
          </cell>
        </row>
        <row r="2871">
          <cell r="A2871" t="str">
            <v>16</v>
          </cell>
          <cell r="B2871" t="str">
            <v>9818004605</v>
          </cell>
          <cell r="C2871" t="str">
            <v>SAV</v>
          </cell>
          <cell r="E2871">
            <v>0.35000000000000003</v>
          </cell>
          <cell r="F2871" t="str">
            <v>00</v>
          </cell>
          <cell r="H2871" t="str">
            <v>0</v>
          </cell>
          <cell r="I2871" t="str">
            <v>000000000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 t="str">
            <v>098</v>
          </cell>
          <cell r="S2871">
            <v>40816</v>
          </cell>
          <cell r="T2871" t="str">
            <v>2</v>
          </cell>
          <cell r="U2871" t="str">
            <v>CD</v>
          </cell>
          <cell r="V2871" t="str">
            <v>A - &lt;100k</v>
          </cell>
          <cell r="W2871">
            <v>41298</v>
          </cell>
          <cell r="X2871" t="str">
            <v>Y - &gt;1-3yrs</v>
          </cell>
        </row>
        <row r="2872">
          <cell r="A2872" t="str">
            <v>16</v>
          </cell>
          <cell r="B2872" t="str">
            <v>0418007390</v>
          </cell>
          <cell r="C2872" t="str">
            <v>SAV</v>
          </cell>
          <cell r="E2872">
            <v>1.387</v>
          </cell>
          <cell r="F2872" t="str">
            <v>00</v>
          </cell>
          <cell r="H2872" t="str">
            <v>0</v>
          </cell>
          <cell r="I2872" t="str">
            <v>000000000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 t="str">
            <v>004</v>
          </cell>
          <cell r="S2872">
            <v>40816</v>
          </cell>
          <cell r="T2872" t="str">
            <v>2</v>
          </cell>
          <cell r="U2872" t="str">
            <v>CD</v>
          </cell>
          <cell r="V2872" t="str">
            <v>A - &lt;100k</v>
          </cell>
          <cell r="W2872">
            <v>41299</v>
          </cell>
          <cell r="X2872" t="str">
            <v>Y - &gt;1-3yrs</v>
          </cell>
        </row>
        <row r="2873">
          <cell r="A2873" t="str">
            <v>16</v>
          </cell>
          <cell r="B2873" t="str">
            <v>0418007382</v>
          </cell>
          <cell r="C2873" t="str">
            <v>SAV</v>
          </cell>
          <cell r="E2873">
            <v>1.387</v>
          </cell>
          <cell r="F2873" t="str">
            <v>00</v>
          </cell>
          <cell r="H2873" t="str">
            <v>0</v>
          </cell>
          <cell r="I2873" t="str">
            <v>000000000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 t="str">
            <v>004</v>
          </cell>
          <cell r="S2873">
            <v>40816</v>
          </cell>
          <cell r="T2873" t="str">
            <v>2</v>
          </cell>
          <cell r="U2873" t="str">
            <v>CD</v>
          </cell>
          <cell r="V2873" t="str">
            <v>A - &lt;100k</v>
          </cell>
          <cell r="W2873">
            <v>41299</v>
          </cell>
          <cell r="X2873" t="str">
            <v>Y - &gt;1-3yrs</v>
          </cell>
        </row>
        <row r="2874">
          <cell r="A2874" t="str">
            <v>16</v>
          </cell>
          <cell r="B2874" t="str">
            <v>0218011238</v>
          </cell>
          <cell r="C2874" t="str">
            <v>SAV</v>
          </cell>
          <cell r="E2874">
            <v>1.387</v>
          </cell>
          <cell r="F2874" t="str">
            <v>00</v>
          </cell>
          <cell r="H2874" t="str">
            <v>0</v>
          </cell>
          <cell r="I2874" t="str">
            <v>000000000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 t="str">
            <v>002</v>
          </cell>
          <cell r="S2874">
            <v>40816</v>
          </cell>
          <cell r="T2874" t="str">
            <v>2</v>
          </cell>
          <cell r="U2874" t="str">
            <v>CD</v>
          </cell>
          <cell r="V2874" t="str">
            <v>A - &lt;100k</v>
          </cell>
          <cell r="W2874">
            <v>41300</v>
          </cell>
          <cell r="X2874" t="str">
            <v>Y - &gt;1-3yrs</v>
          </cell>
        </row>
        <row r="2875">
          <cell r="A2875" t="str">
            <v>15</v>
          </cell>
          <cell r="B2875" t="str">
            <v>0618001235</v>
          </cell>
          <cell r="C2875" t="str">
            <v>SAV</v>
          </cell>
          <cell r="E2875">
            <v>1.139</v>
          </cell>
          <cell r="F2875" t="str">
            <v>00</v>
          </cell>
          <cell r="H2875" t="str">
            <v>0</v>
          </cell>
          <cell r="I2875" t="str">
            <v>000000000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 t="str">
            <v>006</v>
          </cell>
          <cell r="S2875">
            <v>40816</v>
          </cell>
          <cell r="T2875" t="str">
            <v>2</v>
          </cell>
          <cell r="U2875" t="str">
            <v>CD</v>
          </cell>
          <cell r="V2875" t="str">
            <v>A - &lt;100k</v>
          </cell>
          <cell r="W2875">
            <v>41300</v>
          </cell>
          <cell r="X2875" t="str">
            <v>Y - &gt;1-3yrs</v>
          </cell>
        </row>
        <row r="2876">
          <cell r="A2876" t="str">
            <v>16</v>
          </cell>
          <cell r="B2876" t="str">
            <v>0418007438</v>
          </cell>
          <cell r="C2876" t="str">
            <v>SAV</v>
          </cell>
          <cell r="E2876">
            <v>1.387</v>
          </cell>
          <cell r="F2876" t="str">
            <v>00</v>
          </cell>
          <cell r="H2876" t="str">
            <v>0</v>
          </cell>
          <cell r="I2876" t="str">
            <v>000000000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 t="str">
            <v>004</v>
          </cell>
          <cell r="S2876">
            <v>40816</v>
          </cell>
          <cell r="T2876" t="str">
            <v>2</v>
          </cell>
          <cell r="U2876" t="str">
            <v>CD</v>
          </cell>
          <cell r="V2876" t="str">
            <v>A - &lt;100k</v>
          </cell>
          <cell r="W2876">
            <v>41301</v>
          </cell>
          <cell r="X2876" t="str">
            <v>Y - &gt;1-3yrs</v>
          </cell>
        </row>
        <row r="2877">
          <cell r="A2877" t="str">
            <v>16</v>
          </cell>
          <cell r="B2877" t="str">
            <v>0418007430</v>
          </cell>
          <cell r="C2877" t="str">
            <v>SAV</v>
          </cell>
          <cell r="E2877">
            <v>1.387</v>
          </cell>
          <cell r="F2877" t="str">
            <v>00</v>
          </cell>
          <cell r="H2877" t="str">
            <v>0</v>
          </cell>
          <cell r="I2877" t="str">
            <v>000000000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 t="str">
            <v>004</v>
          </cell>
          <cell r="S2877">
            <v>40816</v>
          </cell>
          <cell r="T2877" t="str">
            <v>2</v>
          </cell>
          <cell r="U2877" t="str">
            <v>CD</v>
          </cell>
          <cell r="V2877" t="str">
            <v>A - &lt;100k</v>
          </cell>
          <cell r="W2877">
            <v>41301</v>
          </cell>
          <cell r="X2877" t="str">
            <v>Y - &gt;1-3yrs</v>
          </cell>
        </row>
        <row r="2878">
          <cell r="A2878" t="str">
            <v>15</v>
          </cell>
          <cell r="B2878" t="str">
            <v>0118010182</v>
          </cell>
          <cell r="C2878" t="str">
            <v>SAV</v>
          </cell>
          <cell r="E2878">
            <v>1.139</v>
          </cell>
          <cell r="F2878" t="str">
            <v>00</v>
          </cell>
          <cell r="H2878" t="str">
            <v>0</v>
          </cell>
          <cell r="I2878" t="str">
            <v>000000000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 t="str">
            <v>001</v>
          </cell>
          <cell r="S2878">
            <v>40816</v>
          </cell>
          <cell r="T2878" t="str">
            <v>2</v>
          </cell>
          <cell r="U2878" t="str">
            <v>CD</v>
          </cell>
          <cell r="V2878" t="str">
            <v>A - &lt;100k</v>
          </cell>
          <cell r="W2878">
            <v>41301</v>
          </cell>
          <cell r="X2878" t="str">
            <v>Y - &gt;1-3yrs</v>
          </cell>
        </row>
        <row r="2879">
          <cell r="A2879" t="str">
            <v>15</v>
          </cell>
          <cell r="B2879" t="str">
            <v>0218010646</v>
          </cell>
          <cell r="C2879" t="str">
            <v>SAV</v>
          </cell>
          <cell r="E2879">
            <v>1.139</v>
          </cell>
          <cell r="F2879" t="str">
            <v>00</v>
          </cell>
          <cell r="H2879" t="str">
            <v>0</v>
          </cell>
          <cell r="I2879" t="str">
            <v>000000000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 t="str">
            <v>002</v>
          </cell>
          <cell r="S2879">
            <v>40816</v>
          </cell>
          <cell r="T2879" t="str">
            <v>2</v>
          </cell>
          <cell r="U2879" t="str">
            <v>CD</v>
          </cell>
          <cell r="V2879" t="str">
            <v>A - &lt;100k</v>
          </cell>
          <cell r="W2879">
            <v>41301</v>
          </cell>
          <cell r="X2879" t="str">
            <v>Y - &gt;1-3yrs</v>
          </cell>
        </row>
        <row r="2880">
          <cell r="A2880" t="str">
            <v>55</v>
          </cell>
          <cell r="B2880" t="str">
            <v>0418007446</v>
          </cell>
          <cell r="C2880" t="str">
            <v>SAV</v>
          </cell>
          <cell r="E2880">
            <v>1.387</v>
          </cell>
          <cell r="F2880" t="str">
            <v>00</v>
          </cell>
          <cell r="H2880" t="str">
            <v>0</v>
          </cell>
          <cell r="I2880" t="str">
            <v>000000000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 t="str">
            <v>004</v>
          </cell>
          <cell r="S2880">
            <v>40816</v>
          </cell>
          <cell r="T2880" t="str">
            <v>2</v>
          </cell>
          <cell r="U2880" t="str">
            <v>CD</v>
          </cell>
          <cell r="V2880" t="str">
            <v>C - &gt;250k</v>
          </cell>
          <cell r="W2880">
            <v>41302</v>
          </cell>
          <cell r="X2880" t="str">
            <v>Y - &gt;1-3yrs</v>
          </cell>
        </row>
        <row r="2881">
          <cell r="A2881" t="str">
            <v>16</v>
          </cell>
          <cell r="B2881" t="str">
            <v>0118013807</v>
          </cell>
          <cell r="C2881" t="str">
            <v>SAV</v>
          </cell>
          <cell r="E2881">
            <v>1.387</v>
          </cell>
          <cell r="F2881" t="str">
            <v>00</v>
          </cell>
          <cell r="H2881" t="str">
            <v>0</v>
          </cell>
          <cell r="I2881" t="str">
            <v>000000000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 t="str">
            <v>001</v>
          </cell>
          <cell r="S2881">
            <v>40816</v>
          </cell>
          <cell r="T2881" t="str">
            <v>2</v>
          </cell>
          <cell r="U2881" t="str">
            <v>CD</v>
          </cell>
          <cell r="V2881" t="str">
            <v>A - &lt;100k</v>
          </cell>
          <cell r="W2881">
            <v>41303</v>
          </cell>
          <cell r="X2881" t="str">
            <v>Y - &gt;1-3yrs</v>
          </cell>
        </row>
        <row r="2882">
          <cell r="A2882" t="str">
            <v>19</v>
          </cell>
          <cell r="B2882" t="str">
            <v>0118029125</v>
          </cell>
          <cell r="C2882" t="str">
            <v>SAV</v>
          </cell>
          <cell r="E2882">
            <v>1.49</v>
          </cell>
          <cell r="F2882" t="str">
            <v>00</v>
          </cell>
          <cell r="H2882" t="str">
            <v>0</v>
          </cell>
          <cell r="I2882" t="str">
            <v>000000000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 t="str">
            <v>001</v>
          </cell>
          <cell r="S2882">
            <v>40816</v>
          </cell>
          <cell r="T2882" t="str">
            <v>2</v>
          </cell>
          <cell r="U2882" t="str">
            <v>CD</v>
          </cell>
          <cell r="V2882" t="str">
            <v>A - &lt;100k</v>
          </cell>
          <cell r="W2882">
            <v>41303</v>
          </cell>
          <cell r="X2882" t="str">
            <v>Y - &gt;1-3yrs</v>
          </cell>
        </row>
        <row r="2883">
          <cell r="A2883" t="str">
            <v>54</v>
          </cell>
          <cell r="B2883" t="str">
            <v>0318007192</v>
          </cell>
          <cell r="C2883" t="str">
            <v>SAV</v>
          </cell>
          <cell r="E2883">
            <v>1.1400000000000001</v>
          </cell>
          <cell r="F2883" t="str">
            <v>15</v>
          </cell>
          <cell r="G2883" t="str">
            <v>PLN</v>
          </cell>
          <cell r="H2883" t="str">
            <v>1</v>
          </cell>
          <cell r="I2883" t="str">
            <v>1265588296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 t="str">
            <v>003</v>
          </cell>
          <cell r="S2883">
            <v>40816</v>
          </cell>
          <cell r="T2883" t="str">
            <v>2</v>
          </cell>
          <cell r="U2883" t="str">
            <v>CD</v>
          </cell>
          <cell r="V2883" t="str">
            <v>B - 100k-250k</v>
          </cell>
          <cell r="W2883">
            <v>41304</v>
          </cell>
          <cell r="X2883" t="str">
            <v>Y - &gt;1-3yrs</v>
          </cell>
        </row>
        <row r="2884">
          <cell r="A2884" t="str">
            <v>15</v>
          </cell>
          <cell r="B2884" t="str">
            <v>0218010654</v>
          </cell>
          <cell r="C2884" t="str">
            <v>SAV</v>
          </cell>
          <cell r="E2884">
            <v>1.139</v>
          </cell>
          <cell r="F2884" t="str">
            <v>00</v>
          </cell>
          <cell r="H2884" t="str">
            <v>0</v>
          </cell>
          <cell r="I2884" t="str">
            <v>000000000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 t="str">
            <v>002</v>
          </cell>
          <cell r="S2884">
            <v>40816</v>
          </cell>
          <cell r="T2884" t="str">
            <v>2</v>
          </cell>
          <cell r="U2884" t="str">
            <v>CD</v>
          </cell>
          <cell r="V2884" t="str">
            <v>A - &lt;100k</v>
          </cell>
          <cell r="W2884">
            <v>41304</v>
          </cell>
          <cell r="X2884" t="str">
            <v>Y - &gt;1-3yrs</v>
          </cell>
        </row>
        <row r="2885">
          <cell r="A2885" t="str">
            <v>19</v>
          </cell>
          <cell r="B2885" t="str">
            <v>0318005600</v>
          </cell>
          <cell r="C2885" t="str">
            <v>SAV</v>
          </cell>
          <cell r="E2885">
            <v>1.49</v>
          </cell>
          <cell r="F2885" t="str">
            <v>00</v>
          </cell>
          <cell r="H2885" t="str">
            <v>0</v>
          </cell>
          <cell r="I2885" t="str">
            <v>000000000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 t="str">
            <v>003</v>
          </cell>
          <cell r="S2885">
            <v>40816</v>
          </cell>
          <cell r="T2885" t="str">
            <v>2</v>
          </cell>
          <cell r="U2885" t="str">
            <v>CD</v>
          </cell>
          <cell r="V2885" t="str">
            <v>A - &lt;100k</v>
          </cell>
          <cell r="W2885">
            <v>41305</v>
          </cell>
          <cell r="X2885" t="str">
            <v>Y - &gt;1-3yrs</v>
          </cell>
        </row>
        <row r="2886">
          <cell r="A2886" t="str">
            <v>15</v>
          </cell>
          <cell r="B2886" t="str">
            <v>0118025805</v>
          </cell>
          <cell r="C2886" t="str">
            <v>SAV</v>
          </cell>
          <cell r="E2886">
            <v>1.139</v>
          </cell>
          <cell r="F2886" t="str">
            <v>00</v>
          </cell>
          <cell r="H2886" t="str">
            <v>0</v>
          </cell>
          <cell r="I2886" t="str">
            <v>000000000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 t="str">
            <v>001</v>
          </cell>
          <cell r="S2886">
            <v>40816</v>
          </cell>
          <cell r="T2886" t="str">
            <v>2</v>
          </cell>
          <cell r="U2886" t="str">
            <v>CD</v>
          </cell>
          <cell r="V2886" t="str">
            <v>A - &lt;100k</v>
          </cell>
          <cell r="W2886">
            <v>41306</v>
          </cell>
          <cell r="X2886" t="str">
            <v>Y - &gt;1-3yrs</v>
          </cell>
        </row>
        <row r="2887">
          <cell r="A2887" t="str">
            <v>15</v>
          </cell>
          <cell r="B2887" t="str">
            <v>0318008792</v>
          </cell>
          <cell r="C2887" t="str">
            <v>SAV</v>
          </cell>
          <cell r="E2887">
            <v>1.139</v>
          </cell>
          <cell r="F2887" t="str">
            <v>00</v>
          </cell>
          <cell r="H2887" t="str">
            <v>0</v>
          </cell>
          <cell r="I2887" t="str">
            <v>000000000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 t="str">
            <v>003</v>
          </cell>
          <cell r="S2887">
            <v>40816</v>
          </cell>
          <cell r="T2887" t="str">
            <v>2</v>
          </cell>
          <cell r="U2887" t="str">
            <v>CD</v>
          </cell>
          <cell r="V2887" t="str">
            <v>A - &lt;100k</v>
          </cell>
          <cell r="W2887">
            <v>41306</v>
          </cell>
          <cell r="X2887" t="str">
            <v>Y - &gt;1-3yrs</v>
          </cell>
        </row>
        <row r="2888">
          <cell r="A2888" t="str">
            <v>16</v>
          </cell>
          <cell r="B2888" t="str">
            <v>0318008216</v>
          </cell>
          <cell r="C2888" t="str">
            <v>SAV</v>
          </cell>
          <cell r="E2888">
            <v>1.3900000000000001</v>
          </cell>
          <cell r="F2888" t="str">
            <v>00</v>
          </cell>
          <cell r="H2888" t="str">
            <v>0</v>
          </cell>
          <cell r="I2888" t="str">
            <v>0000000000</v>
          </cell>
          <cell r="J2888">
            <v>-900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 t="str">
            <v>003</v>
          </cell>
          <cell r="S2888">
            <v>40816</v>
          </cell>
          <cell r="T2888" t="str">
            <v>2</v>
          </cell>
          <cell r="U2888" t="str">
            <v>CD</v>
          </cell>
          <cell r="V2888" t="str">
            <v>A - &lt;100k</v>
          </cell>
          <cell r="W2888">
            <v>41306</v>
          </cell>
          <cell r="X2888" t="str">
            <v>Y - &gt;1-3yrs</v>
          </cell>
        </row>
        <row r="2889">
          <cell r="A2889" t="str">
            <v>16</v>
          </cell>
          <cell r="B2889" t="str">
            <v>0518000683</v>
          </cell>
          <cell r="C2889" t="str">
            <v>SAV</v>
          </cell>
          <cell r="E2889">
            <v>1.387</v>
          </cell>
          <cell r="F2889" t="str">
            <v>00</v>
          </cell>
          <cell r="H2889" t="str">
            <v>0</v>
          </cell>
          <cell r="I2889" t="str">
            <v>000000000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 t="str">
            <v>005</v>
          </cell>
          <cell r="S2889">
            <v>40816</v>
          </cell>
          <cell r="T2889" t="str">
            <v>2</v>
          </cell>
          <cell r="U2889" t="str">
            <v>CD</v>
          </cell>
          <cell r="V2889" t="str">
            <v>A - &lt;100k</v>
          </cell>
          <cell r="W2889">
            <v>41306</v>
          </cell>
          <cell r="X2889" t="str">
            <v>Y - &gt;1-3yrs</v>
          </cell>
        </row>
        <row r="2890">
          <cell r="A2890" t="str">
            <v>15</v>
          </cell>
          <cell r="B2890" t="str">
            <v>0118002511</v>
          </cell>
          <cell r="C2890" t="str">
            <v>SAV</v>
          </cell>
          <cell r="E2890">
            <v>1.139</v>
          </cell>
          <cell r="F2890" t="str">
            <v>00</v>
          </cell>
          <cell r="H2890" t="str">
            <v>0</v>
          </cell>
          <cell r="I2890" t="str">
            <v>000000000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 t="str">
            <v>001</v>
          </cell>
          <cell r="S2890">
            <v>40816</v>
          </cell>
          <cell r="T2890" t="str">
            <v>2</v>
          </cell>
          <cell r="U2890" t="str">
            <v>CD</v>
          </cell>
          <cell r="V2890" t="str">
            <v>A - &lt;100k</v>
          </cell>
          <cell r="W2890">
            <v>41307</v>
          </cell>
          <cell r="X2890" t="str">
            <v>Y - &gt;1-3yrs</v>
          </cell>
        </row>
        <row r="2891">
          <cell r="A2891" t="str">
            <v>15</v>
          </cell>
          <cell r="B2891" t="str">
            <v>0118032653</v>
          </cell>
          <cell r="C2891" t="str">
            <v>SAV</v>
          </cell>
          <cell r="E2891">
            <v>1.139</v>
          </cell>
          <cell r="F2891" t="str">
            <v>00</v>
          </cell>
          <cell r="H2891" t="str">
            <v>0</v>
          </cell>
          <cell r="I2891" t="str">
            <v>000000000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 t="str">
            <v>001</v>
          </cell>
          <cell r="S2891">
            <v>40816</v>
          </cell>
          <cell r="T2891" t="str">
            <v>2</v>
          </cell>
          <cell r="U2891" t="str">
            <v>CD</v>
          </cell>
          <cell r="V2891" t="str">
            <v>A - &lt;100k</v>
          </cell>
          <cell r="W2891">
            <v>41307</v>
          </cell>
          <cell r="X2891" t="str">
            <v>Y - &gt;1-3yrs</v>
          </cell>
        </row>
        <row r="2892">
          <cell r="A2892" t="str">
            <v>15</v>
          </cell>
          <cell r="B2892" t="str">
            <v>0418006702</v>
          </cell>
          <cell r="C2892" t="str">
            <v>SAV</v>
          </cell>
          <cell r="E2892">
            <v>1.139</v>
          </cell>
          <cell r="F2892" t="str">
            <v>00</v>
          </cell>
          <cell r="H2892" t="str">
            <v>0</v>
          </cell>
          <cell r="I2892" t="str">
            <v>000000000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 t="str">
            <v>004</v>
          </cell>
          <cell r="S2892">
            <v>40816</v>
          </cell>
          <cell r="T2892" t="str">
            <v>2</v>
          </cell>
          <cell r="U2892" t="str">
            <v>CD</v>
          </cell>
          <cell r="V2892" t="str">
            <v>A - &lt;100k</v>
          </cell>
          <cell r="W2892">
            <v>41307</v>
          </cell>
          <cell r="X2892" t="str">
            <v>Y - &gt;1-3yrs</v>
          </cell>
        </row>
        <row r="2893">
          <cell r="A2893" t="str">
            <v>15</v>
          </cell>
          <cell r="B2893" t="str">
            <v>0218008110</v>
          </cell>
          <cell r="C2893" t="str">
            <v>SAV</v>
          </cell>
          <cell r="E2893">
            <v>1.139</v>
          </cell>
          <cell r="F2893" t="str">
            <v>00</v>
          </cell>
          <cell r="H2893" t="str">
            <v>0</v>
          </cell>
          <cell r="I2893" t="str">
            <v>000000000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 t="str">
            <v>002</v>
          </cell>
          <cell r="S2893">
            <v>40816</v>
          </cell>
          <cell r="T2893" t="str">
            <v>2</v>
          </cell>
          <cell r="U2893" t="str">
            <v>CD</v>
          </cell>
          <cell r="V2893" t="str">
            <v>A - &lt;100k</v>
          </cell>
          <cell r="W2893">
            <v>41308</v>
          </cell>
          <cell r="X2893" t="str">
            <v>Y - &gt;1-3yrs</v>
          </cell>
        </row>
        <row r="2894">
          <cell r="A2894" t="str">
            <v>55</v>
          </cell>
          <cell r="B2894" t="str">
            <v>0218008966</v>
          </cell>
          <cell r="C2894" t="str">
            <v>SAV</v>
          </cell>
          <cell r="E2894">
            <v>1.4870000000000001</v>
          </cell>
          <cell r="F2894" t="str">
            <v>00</v>
          </cell>
          <cell r="H2894" t="str">
            <v>0</v>
          </cell>
          <cell r="I2894" t="str">
            <v>000000000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 t="str">
            <v>002</v>
          </cell>
          <cell r="S2894">
            <v>40816</v>
          </cell>
          <cell r="T2894" t="str">
            <v>2</v>
          </cell>
          <cell r="U2894" t="str">
            <v>CD</v>
          </cell>
          <cell r="V2894" t="str">
            <v>B - 100k-250k</v>
          </cell>
          <cell r="W2894">
            <v>41309</v>
          </cell>
          <cell r="X2894" t="str">
            <v>Y - &gt;1-3yrs</v>
          </cell>
        </row>
        <row r="2895">
          <cell r="A2895" t="str">
            <v>15</v>
          </cell>
          <cell r="B2895" t="str">
            <v>0318008808</v>
          </cell>
          <cell r="C2895" t="str">
            <v>SAV</v>
          </cell>
          <cell r="E2895">
            <v>1.139</v>
          </cell>
          <cell r="F2895" t="str">
            <v>00</v>
          </cell>
          <cell r="H2895" t="str">
            <v>0</v>
          </cell>
          <cell r="I2895" t="str">
            <v>000000000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 t="str">
            <v>003</v>
          </cell>
          <cell r="S2895">
            <v>40816</v>
          </cell>
          <cell r="T2895" t="str">
            <v>2</v>
          </cell>
          <cell r="U2895" t="str">
            <v>CD</v>
          </cell>
          <cell r="V2895" t="str">
            <v>A - &lt;100k</v>
          </cell>
          <cell r="W2895">
            <v>41309</v>
          </cell>
          <cell r="X2895" t="str">
            <v>Y - &gt;1-3yrs</v>
          </cell>
        </row>
        <row r="2896">
          <cell r="A2896" t="str">
            <v>15</v>
          </cell>
          <cell r="B2896" t="str">
            <v>0318008816</v>
          </cell>
          <cell r="C2896" t="str">
            <v>SAV</v>
          </cell>
          <cell r="E2896">
            <v>1.139</v>
          </cell>
          <cell r="F2896" t="str">
            <v>00</v>
          </cell>
          <cell r="H2896" t="str">
            <v>0</v>
          </cell>
          <cell r="I2896" t="str">
            <v>000000000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 t="str">
            <v>003</v>
          </cell>
          <cell r="S2896">
            <v>40816</v>
          </cell>
          <cell r="T2896" t="str">
            <v>2</v>
          </cell>
          <cell r="U2896" t="str">
            <v>CD</v>
          </cell>
          <cell r="V2896" t="str">
            <v>A - &lt;100k</v>
          </cell>
          <cell r="W2896">
            <v>41309</v>
          </cell>
          <cell r="X2896" t="str">
            <v>Y - &gt;1-3yrs</v>
          </cell>
        </row>
        <row r="2897">
          <cell r="A2897" t="str">
            <v>16</v>
          </cell>
          <cell r="B2897" t="str">
            <v>0518001859</v>
          </cell>
          <cell r="C2897" t="str">
            <v>SAV</v>
          </cell>
          <cell r="E2897">
            <v>1.387</v>
          </cell>
          <cell r="F2897" t="str">
            <v>15</v>
          </cell>
          <cell r="G2897" t="str">
            <v>PLN</v>
          </cell>
          <cell r="H2897" t="str">
            <v>1</v>
          </cell>
          <cell r="I2897" t="str">
            <v>1326601206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 t="str">
            <v>005</v>
          </cell>
          <cell r="S2897">
            <v>40816</v>
          </cell>
          <cell r="T2897" t="str">
            <v>2</v>
          </cell>
          <cell r="U2897" t="str">
            <v>CD</v>
          </cell>
          <cell r="V2897" t="str">
            <v>A - &lt;100k</v>
          </cell>
          <cell r="W2897">
            <v>41309</v>
          </cell>
          <cell r="X2897" t="str">
            <v>Y - &gt;1-3yrs</v>
          </cell>
        </row>
        <row r="2898">
          <cell r="A2898" t="str">
            <v>15</v>
          </cell>
          <cell r="B2898" t="str">
            <v>0418007750</v>
          </cell>
          <cell r="C2898" t="str">
            <v>SAV</v>
          </cell>
          <cell r="E2898">
            <v>1.139</v>
          </cell>
          <cell r="F2898" t="str">
            <v>00</v>
          </cell>
          <cell r="H2898" t="str">
            <v>0</v>
          </cell>
          <cell r="I2898" t="str">
            <v>000000000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 t="str">
            <v>004</v>
          </cell>
          <cell r="S2898">
            <v>40816</v>
          </cell>
          <cell r="T2898" t="str">
            <v>2</v>
          </cell>
          <cell r="U2898" t="str">
            <v>CD</v>
          </cell>
          <cell r="V2898" t="str">
            <v>A - &lt;100k</v>
          </cell>
          <cell r="W2898">
            <v>41309</v>
          </cell>
          <cell r="X2898" t="str">
            <v>Y - &gt;1-3yrs</v>
          </cell>
        </row>
        <row r="2899">
          <cell r="A2899" t="str">
            <v>16</v>
          </cell>
          <cell r="B2899" t="str">
            <v>0118030813</v>
          </cell>
          <cell r="C2899" t="str">
            <v>SAV</v>
          </cell>
          <cell r="E2899">
            <v>1.387</v>
          </cell>
          <cell r="F2899" t="str">
            <v>15</v>
          </cell>
          <cell r="G2899" t="str">
            <v>PLN</v>
          </cell>
          <cell r="H2899" t="str">
            <v>1</v>
          </cell>
          <cell r="I2899" t="str">
            <v>1049381054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 t="str">
            <v>001</v>
          </cell>
          <cell r="S2899">
            <v>40816</v>
          </cell>
          <cell r="T2899" t="str">
            <v>2</v>
          </cell>
          <cell r="U2899" t="str">
            <v>CD</v>
          </cell>
          <cell r="V2899" t="str">
            <v>A - &lt;100k</v>
          </cell>
          <cell r="W2899">
            <v>41309</v>
          </cell>
          <cell r="X2899" t="str">
            <v>Y - &gt;1-3yrs</v>
          </cell>
        </row>
        <row r="2900">
          <cell r="A2900" t="str">
            <v>15</v>
          </cell>
          <cell r="B2900" t="str">
            <v>0218010678</v>
          </cell>
          <cell r="C2900" t="str">
            <v>SAV</v>
          </cell>
          <cell r="E2900">
            <v>1.139</v>
          </cell>
          <cell r="F2900" t="str">
            <v>00</v>
          </cell>
          <cell r="H2900" t="str">
            <v>0</v>
          </cell>
          <cell r="I2900" t="str">
            <v>000000000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 t="str">
            <v>002</v>
          </cell>
          <cell r="S2900">
            <v>40816</v>
          </cell>
          <cell r="T2900" t="str">
            <v>2</v>
          </cell>
          <cell r="U2900" t="str">
            <v>CD</v>
          </cell>
          <cell r="V2900" t="str">
            <v>A - &lt;100k</v>
          </cell>
          <cell r="W2900">
            <v>41309</v>
          </cell>
          <cell r="X2900" t="str">
            <v>Y - &gt;1-3yrs</v>
          </cell>
        </row>
        <row r="2901">
          <cell r="A2901" t="str">
            <v>15</v>
          </cell>
          <cell r="B2901" t="str">
            <v>0318008800</v>
          </cell>
          <cell r="C2901" t="str">
            <v>SAV</v>
          </cell>
          <cell r="E2901">
            <v>1.139</v>
          </cell>
          <cell r="F2901" t="str">
            <v>00</v>
          </cell>
          <cell r="H2901" t="str">
            <v>0</v>
          </cell>
          <cell r="I2901" t="str">
            <v>000000000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 t="str">
            <v>003</v>
          </cell>
          <cell r="S2901">
            <v>40816</v>
          </cell>
          <cell r="T2901" t="str">
            <v>2</v>
          </cell>
          <cell r="U2901" t="str">
            <v>CD</v>
          </cell>
          <cell r="V2901" t="str">
            <v>A - &lt;100k</v>
          </cell>
          <cell r="W2901">
            <v>41309</v>
          </cell>
          <cell r="X2901" t="str">
            <v>Y - &gt;1-3yrs</v>
          </cell>
        </row>
        <row r="2902">
          <cell r="A2902" t="str">
            <v>15</v>
          </cell>
          <cell r="B2902" t="str">
            <v>0518001011</v>
          </cell>
          <cell r="C2902" t="str">
            <v>SAV</v>
          </cell>
          <cell r="E2902">
            <v>1.1400000000000001</v>
          </cell>
          <cell r="F2902" t="str">
            <v>00</v>
          </cell>
          <cell r="H2902" t="str">
            <v>0</v>
          </cell>
          <cell r="I2902" t="str">
            <v>000000000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 t="str">
            <v>005</v>
          </cell>
          <cell r="S2902">
            <v>40816</v>
          </cell>
          <cell r="T2902" t="str">
            <v>2</v>
          </cell>
          <cell r="U2902" t="str">
            <v>CD</v>
          </cell>
          <cell r="V2902" t="str">
            <v>A - &lt;100k</v>
          </cell>
          <cell r="W2902">
            <v>41310</v>
          </cell>
          <cell r="X2902" t="str">
            <v>Y - &gt;1-3yrs</v>
          </cell>
        </row>
        <row r="2903">
          <cell r="A2903" t="str">
            <v>15</v>
          </cell>
          <cell r="B2903" t="str">
            <v>0218011510</v>
          </cell>
          <cell r="C2903" t="str">
            <v>SAV</v>
          </cell>
          <cell r="E2903">
            <v>1.139</v>
          </cell>
          <cell r="F2903" t="str">
            <v>00</v>
          </cell>
          <cell r="H2903" t="str">
            <v>0</v>
          </cell>
          <cell r="I2903" t="str">
            <v>000000000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 t="str">
            <v>002</v>
          </cell>
          <cell r="S2903">
            <v>40816</v>
          </cell>
          <cell r="T2903" t="str">
            <v>2</v>
          </cell>
          <cell r="U2903" t="str">
            <v>CD</v>
          </cell>
          <cell r="V2903" t="str">
            <v>A - &lt;100k</v>
          </cell>
          <cell r="W2903">
            <v>41310</v>
          </cell>
          <cell r="X2903" t="str">
            <v>Y - &gt;1-3yrs</v>
          </cell>
        </row>
        <row r="2904">
          <cell r="A2904" t="str">
            <v>15</v>
          </cell>
          <cell r="B2904" t="str">
            <v>0118032669</v>
          </cell>
          <cell r="C2904" t="str">
            <v>SAV</v>
          </cell>
          <cell r="E2904">
            <v>1.139</v>
          </cell>
          <cell r="F2904" t="str">
            <v>00</v>
          </cell>
          <cell r="H2904" t="str">
            <v>0</v>
          </cell>
          <cell r="I2904" t="str">
            <v>000000000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 t="str">
            <v>001</v>
          </cell>
          <cell r="S2904">
            <v>40816</v>
          </cell>
          <cell r="T2904" t="str">
            <v>2</v>
          </cell>
          <cell r="U2904" t="str">
            <v>CD</v>
          </cell>
          <cell r="V2904" t="str">
            <v>A - &lt;100k</v>
          </cell>
          <cell r="W2904">
            <v>41310</v>
          </cell>
          <cell r="X2904" t="str">
            <v>Y - &gt;1-3yrs</v>
          </cell>
        </row>
        <row r="2905">
          <cell r="A2905" t="str">
            <v>15</v>
          </cell>
          <cell r="B2905" t="str">
            <v>0418007758</v>
          </cell>
          <cell r="C2905" t="str">
            <v>SAV</v>
          </cell>
          <cell r="E2905">
            <v>1.1890000000000001</v>
          </cell>
          <cell r="F2905" t="str">
            <v>00</v>
          </cell>
          <cell r="H2905" t="str">
            <v>0</v>
          </cell>
          <cell r="I2905" t="str">
            <v>000000000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 t="str">
            <v>004</v>
          </cell>
          <cell r="S2905">
            <v>40816</v>
          </cell>
          <cell r="T2905" t="str">
            <v>2</v>
          </cell>
          <cell r="U2905" t="str">
            <v>CD</v>
          </cell>
          <cell r="V2905" t="str">
            <v>A - &lt;100k</v>
          </cell>
          <cell r="W2905">
            <v>41310</v>
          </cell>
          <cell r="X2905" t="str">
            <v>Y - &gt;1-3yrs</v>
          </cell>
        </row>
        <row r="2906">
          <cell r="A2906" t="str">
            <v>16</v>
          </cell>
          <cell r="B2906" t="str">
            <v>0418003782</v>
          </cell>
          <cell r="C2906" t="str">
            <v>SAV</v>
          </cell>
          <cell r="E2906">
            <v>1.387</v>
          </cell>
          <cell r="F2906" t="str">
            <v>00</v>
          </cell>
          <cell r="H2906" t="str">
            <v>0</v>
          </cell>
          <cell r="I2906" t="str">
            <v>000000000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 t="str">
            <v>004</v>
          </cell>
          <cell r="S2906">
            <v>40816</v>
          </cell>
          <cell r="T2906" t="str">
            <v>2</v>
          </cell>
          <cell r="U2906" t="str">
            <v>CD</v>
          </cell>
          <cell r="V2906" t="str">
            <v>A - &lt;100k</v>
          </cell>
          <cell r="W2906">
            <v>41311</v>
          </cell>
          <cell r="X2906" t="str">
            <v>Y - &gt;1-3yrs</v>
          </cell>
        </row>
        <row r="2907">
          <cell r="A2907" t="str">
            <v>15</v>
          </cell>
          <cell r="B2907" t="str">
            <v>0318003600</v>
          </cell>
          <cell r="C2907" t="str">
            <v>SAV</v>
          </cell>
          <cell r="E2907">
            <v>1.1890000000000001</v>
          </cell>
          <cell r="F2907" t="str">
            <v>00</v>
          </cell>
          <cell r="H2907" t="str">
            <v>0</v>
          </cell>
          <cell r="I2907" t="str">
            <v>000000000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 t="str">
            <v>003</v>
          </cell>
          <cell r="S2907">
            <v>40816</v>
          </cell>
          <cell r="T2907" t="str">
            <v>2</v>
          </cell>
          <cell r="U2907" t="str">
            <v>CD</v>
          </cell>
          <cell r="V2907" t="str">
            <v>A - &lt;100k</v>
          </cell>
          <cell r="W2907">
            <v>41311</v>
          </cell>
          <cell r="X2907" t="str">
            <v>Y - &gt;1-3yrs</v>
          </cell>
        </row>
        <row r="2908">
          <cell r="A2908" t="str">
            <v>15</v>
          </cell>
          <cell r="B2908" t="str">
            <v>0118033701</v>
          </cell>
          <cell r="C2908" t="str">
            <v>SAV</v>
          </cell>
          <cell r="E2908">
            <v>1.139</v>
          </cell>
          <cell r="F2908" t="str">
            <v>00</v>
          </cell>
          <cell r="H2908" t="str">
            <v>0</v>
          </cell>
          <cell r="I2908" t="str">
            <v>000000000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 t="str">
            <v>001</v>
          </cell>
          <cell r="S2908">
            <v>40816</v>
          </cell>
          <cell r="T2908" t="str">
            <v>2</v>
          </cell>
          <cell r="U2908" t="str">
            <v>CD</v>
          </cell>
          <cell r="V2908" t="str">
            <v>A - &lt;100k</v>
          </cell>
          <cell r="W2908">
            <v>41313</v>
          </cell>
          <cell r="X2908" t="str">
            <v>Y - &gt;1-3yrs</v>
          </cell>
        </row>
        <row r="2909">
          <cell r="A2909" t="str">
            <v>16</v>
          </cell>
          <cell r="B2909" t="str">
            <v>0518000107</v>
          </cell>
          <cell r="C2909" t="str">
            <v>SAV</v>
          </cell>
          <cell r="E2909">
            <v>1.3900000000000001</v>
          </cell>
          <cell r="F2909" t="str">
            <v>00</v>
          </cell>
          <cell r="H2909" t="str">
            <v>0</v>
          </cell>
          <cell r="I2909" t="str">
            <v>000000000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 t="str">
            <v>005</v>
          </cell>
          <cell r="S2909">
            <v>40816</v>
          </cell>
          <cell r="T2909" t="str">
            <v>2</v>
          </cell>
          <cell r="U2909" t="str">
            <v>CD</v>
          </cell>
          <cell r="V2909" t="str">
            <v>A - &lt;100k</v>
          </cell>
          <cell r="W2909">
            <v>41313</v>
          </cell>
          <cell r="X2909" t="str">
            <v>Y - &gt;1-3yrs</v>
          </cell>
        </row>
        <row r="2910">
          <cell r="A2910" t="str">
            <v>15</v>
          </cell>
          <cell r="B2910" t="str">
            <v>0318004704</v>
          </cell>
          <cell r="C2910" t="str">
            <v>SAV</v>
          </cell>
          <cell r="E2910">
            <v>1.1400000000000001</v>
          </cell>
          <cell r="F2910" t="str">
            <v>15</v>
          </cell>
          <cell r="G2910" t="str">
            <v>PLN</v>
          </cell>
          <cell r="H2910" t="str">
            <v>1</v>
          </cell>
          <cell r="I2910" t="str">
            <v>1305389998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 t="str">
            <v>003</v>
          </cell>
          <cell r="S2910">
            <v>40816</v>
          </cell>
          <cell r="T2910" t="str">
            <v>2</v>
          </cell>
          <cell r="U2910" t="str">
            <v>CD</v>
          </cell>
          <cell r="V2910" t="str">
            <v>A - &lt;100k</v>
          </cell>
          <cell r="W2910">
            <v>41313</v>
          </cell>
          <cell r="X2910" t="str">
            <v>Y - &gt;1-3yrs</v>
          </cell>
        </row>
        <row r="2911">
          <cell r="A2911" t="str">
            <v>15</v>
          </cell>
          <cell r="B2911" t="str">
            <v>0218011518</v>
          </cell>
          <cell r="C2911" t="str">
            <v>SAV</v>
          </cell>
          <cell r="E2911">
            <v>1.139</v>
          </cell>
          <cell r="F2911" t="str">
            <v>00</v>
          </cell>
          <cell r="H2911" t="str">
            <v>0</v>
          </cell>
          <cell r="I2911" t="str">
            <v>000000000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 t="str">
            <v>002</v>
          </cell>
          <cell r="S2911">
            <v>40816</v>
          </cell>
          <cell r="T2911" t="str">
            <v>2</v>
          </cell>
          <cell r="U2911" t="str">
            <v>CD</v>
          </cell>
          <cell r="V2911" t="str">
            <v>A - &lt;100k</v>
          </cell>
          <cell r="W2911">
            <v>41314</v>
          </cell>
          <cell r="X2911" t="str">
            <v>Y - &gt;1-3yrs</v>
          </cell>
        </row>
        <row r="2912">
          <cell r="A2912" t="str">
            <v>54</v>
          </cell>
          <cell r="B2912" t="str">
            <v>0418007766</v>
          </cell>
          <cell r="C2912" t="str">
            <v>SAV</v>
          </cell>
          <cell r="E2912">
            <v>1.1890000000000001</v>
          </cell>
          <cell r="F2912" t="str">
            <v>00</v>
          </cell>
          <cell r="H2912" t="str">
            <v>0</v>
          </cell>
          <cell r="I2912" t="str">
            <v>000000000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 t="str">
            <v>004</v>
          </cell>
          <cell r="S2912">
            <v>40816</v>
          </cell>
          <cell r="T2912" t="str">
            <v>2</v>
          </cell>
          <cell r="U2912" t="str">
            <v>CD</v>
          </cell>
          <cell r="V2912" t="str">
            <v>B - 100k-250k</v>
          </cell>
          <cell r="W2912">
            <v>41314</v>
          </cell>
          <cell r="X2912" t="str">
            <v>Y - &gt;1-3yrs</v>
          </cell>
        </row>
        <row r="2913">
          <cell r="A2913" t="str">
            <v>15</v>
          </cell>
          <cell r="B2913" t="str">
            <v>0118032685</v>
          </cell>
          <cell r="C2913" t="str">
            <v>SAV</v>
          </cell>
          <cell r="E2913">
            <v>1.139</v>
          </cell>
          <cell r="F2913" t="str">
            <v>00</v>
          </cell>
          <cell r="H2913" t="str">
            <v>0</v>
          </cell>
          <cell r="I2913" t="str">
            <v>000000000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 t="str">
            <v>001</v>
          </cell>
          <cell r="S2913">
            <v>40816</v>
          </cell>
          <cell r="T2913" t="str">
            <v>2</v>
          </cell>
          <cell r="U2913" t="str">
            <v>CD</v>
          </cell>
          <cell r="V2913" t="str">
            <v>A - &lt;100k</v>
          </cell>
          <cell r="W2913">
            <v>41314</v>
          </cell>
          <cell r="X2913" t="str">
            <v>Y - &gt;1-3yrs</v>
          </cell>
        </row>
        <row r="2914">
          <cell r="A2914" t="str">
            <v>55</v>
          </cell>
          <cell r="B2914" t="str">
            <v>0418007462</v>
          </cell>
          <cell r="C2914" t="str">
            <v>SAV</v>
          </cell>
          <cell r="E2914">
            <v>1.3900000000000001</v>
          </cell>
          <cell r="F2914" t="str">
            <v>00</v>
          </cell>
          <cell r="H2914" t="str">
            <v>0</v>
          </cell>
          <cell r="I2914" t="str">
            <v>000000000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 t="str">
            <v>004</v>
          </cell>
          <cell r="S2914">
            <v>40816</v>
          </cell>
          <cell r="T2914" t="str">
            <v>2</v>
          </cell>
          <cell r="U2914" t="str">
            <v>CD</v>
          </cell>
          <cell r="V2914" t="str">
            <v>B - 100k-250k</v>
          </cell>
          <cell r="W2914">
            <v>41315</v>
          </cell>
          <cell r="X2914" t="str">
            <v>Y - &gt;1-3yrs</v>
          </cell>
        </row>
        <row r="2915">
          <cell r="A2915" t="str">
            <v>54</v>
          </cell>
          <cell r="B2915" t="str">
            <v>0218009830</v>
          </cell>
          <cell r="C2915" t="str">
            <v>SAV</v>
          </cell>
          <cell r="E2915">
            <v>1.139</v>
          </cell>
          <cell r="F2915" t="str">
            <v>00</v>
          </cell>
          <cell r="H2915" t="str">
            <v>0</v>
          </cell>
          <cell r="I2915" t="str">
            <v>000000000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 t="str">
            <v>002</v>
          </cell>
          <cell r="S2915">
            <v>40816</v>
          </cell>
          <cell r="T2915" t="str">
            <v>2</v>
          </cell>
          <cell r="U2915" t="str">
            <v>CD</v>
          </cell>
          <cell r="V2915" t="str">
            <v>B - 100k-250k</v>
          </cell>
          <cell r="W2915">
            <v>41315</v>
          </cell>
          <cell r="X2915" t="str">
            <v>Y - &gt;1-3yrs</v>
          </cell>
        </row>
        <row r="2916">
          <cell r="A2916" t="str">
            <v>54</v>
          </cell>
          <cell r="B2916" t="str">
            <v>0318008832</v>
          </cell>
          <cell r="C2916" t="str">
            <v>SAV</v>
          </cell>
          <cell r="E2916">
            <v>1.1890000000000001</v>
          </cell>
          <cell r="F2916" t="str">
            <v>00</v>
          </cell>
          <cell r="H2916" t="str">
            <v>0</v>
          </cell>
          <cell r="I2916" t="str">
            <v>000000000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 t="str">
            <v>003</v>
          </cell>
          <cell r="S2916">
            <v>40816</v>
          </cell>
          <cell r="T2916" t="str">
            <v>2</v>
          </cell>
          <cell r="U2916" t="str">
            <v>CD</v>
          </cell>
          <cell r="V2916" t="str">
            <v>B - 100k-250k</v>
          </cell>
          <cell r="W2916">
            <v>41315</v>
          </cell>
          <cell r="X2916" t="str">
            <v>Y - &gt;1-3yrs</v>
          </cell>
        </row>
        <row r="2917">
          <cell r="A2917" t="str">
            <v>54</v>
          </cell>
          <cell r="B2917" t="str">
            <v>0318008824</v>
          </cell>
          <cell r="C2917" t="str">
            <v>SAV</v>
          </cell>
          <cell r="E2917">
            <v>1.1890000000000001</v>
          </cell>
          <cell r="F2917" t="str">
            <v>00</v>
          </cell>
          <cell r="H2917" t="str">
            <v>0</v>
          </cell>
          <cell r="I2917" t="str">
            <v>000000000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 t="str">
            <v>003</v>
          </cell>
          <cell r="S2917">
            <v>40816</v>
          </cell>
          <cell r="T2917" t="str">
            <v>2</v>
          </cell>
          <cell r="U2917" t="str">
            <v>CD</v>
          </cell>
          <cell r="V2917" t="str">
            <v>B - 100k-250k</v>
          </cell>
          <cell r="W2917">
            <v>41315</v>
          </cell>
          <cell r="X2917" t="str">
            <v>Y - &gt;1-3yrs</v>
          </cell>
        </row>
        <row r="2918">
          <cell r="A2918" t="str">
            <v>15</v>
          </cell>
          <cell r="B2918" t="str">
            <v>0418006742</v>
          </cell>
          <cell r="C2918" t="str">
            <v>SAV</v>
          </cell>
          <cell r="E2918">
            <v>1.139</v>
          </cell>
          <cell r="F2918" t="str">
            <v>00</v>
          </cell>
          <cell r="H2918" t="str">
            <v>0</v>
          </cell>
          <cell r="I2918" t="str">
            <v>000000000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 t="str">
            <v>004</v>
          </cell>
          <cell r="S2918">
            <v>40816</v>
          </cell>
          <cell r="T2918" t="str">
            <v>2</v>
          </cell>
          <cell r="U2918" t="str">
            <v>CD</v>
          </cell>
          <cell r="V2918" t="str">
            <v>A - &lt;100k</v>
          </cell>
          <cell r="W2918">
            <v>41316</v>
          </cell>
          <cell r="X2918" t="str">
            <v>Y - &gt;1-3yrs</v>
          </cell>
        </row>
        <row r="2919">
          <cell r="A2919" t="str">
            <v>15</v>
          </cell>
          <cell r="B2919" t="str">
            <v>0118033709</v>
          </cell>
          <cell r="C2919" t="str">
            <v>SAV</v>
          </cell>
          <cell r="E2919">
            <v>1.139</v>
          </cell>
          <cell r="F2919" t="str">
            <v>00</v>
          </cell>
          <cell r="H2919" t="str">
            <v>0</v>
          </cell>
          <cell r="I2919" t="str">
            <v>000000000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 t="str">
            <v>001</v>
          </cell>
          <cell r="S2919">
            <v>40816</v>
          </cell>
          <cell r="T2919" t="str">
            <v>2</v>
          </cell>
          <cell r="U2919" t="str">
            <v>CD</v>
          </cell>
          <cell r="V2919" t="str">
            <v>A - &lt;100k</v>
          </cell>
          <cell r="W2919">
            <v>41316</v>
          </cell>
          <cell r="X2919" t="str">
            <v>Y - &gt;1-3yrs</v>
          </cell>
        </row>
        <row r="2920">
          <cell r="A2920" t="str">
            <v>15</v>
          </cell>
          <cell r="B2920" t="str">
            <v>0118033725</v>
          </cell>
          <cell r="C2920" t="str">
            <v>SAV</v>
          </cell>
          <cell r="E2920">
            <v>1.139</v>
          </cell>
          <cell r="F2920" t="str">
            <v>00</v>
          </cell>
          <cell r="H2920" t="str">
            <v>0</v>
          </cell>
          <cell r="I2920" t="str">
            <v>000000000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 t="str">
            <v>001</v>
          </cell>
          <cell r="S2920">
            <v>40816</v>
          </cell>
          <cell r="T2920" t="str">
            <v>2</v>
          </cell>
          <cell r="U2920" t="str">
            <v>CD</v>
          </cell>
          <cell r="V2920" t="str">
            <v>A - &lt;100k</v>
          </cell>
          <cell r="W2920">
            <v>41317</v>
          </cell>
          <cell r="X2920" t="str">
            <v>Y - &gt;1-3yrs</v>
          </cell>
        </row>
        <row r="2921">
          <cell r="A2921" t="str">
            <v>15</v>
          </cell>
          <cell r="B2921" t="str">
            <v>0318008840</v>
          </cell>
          <cell r="C2921" t="str">
            <v>SAV</v>
          </cell>
          <cell r="E2921">
            <v>1.139</v>
          </cell>
          <cell r="F2921" t="str">
            <v>00</v>
          </cell>
          <cell r="H2921" t="str">
            <v>0</v>
          </cell>
          <cell r="I2921" t="str">
            <v>000000000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 t="str">
            <v>003</v>
          </cell>
          <cell r="S2921">
            <v>40816</v>
          </cell>
          <cell r="T2921" t="str">
            <v>2</v>
          </cell>
          <cell r="U2921" t="str">
            <v>CD</v>
          </cell>
          <cell r="V2921" t="str">
            <v>A - &lt;100k</v>
          </cell>
          <cell r="W2921">
            <v>41317</v>
          </cell>
          <cell r="X2921" t="str">
            <v>Y - &gt;1-3yrs</v>
          </cell>
        </row>
        <row r="2922">
          <cell r="A2922" t="str">
            <v>15</v>
          </cell>
          <cell r="B2922" t="str">
            <v>0118032723</v>
          </cell>
          <cell r="C2922" t="str">
            <v>SAV</v>
          </cell>
          <cell r="E2922">
            <v>1.1890000000000001</v>
          </cell>
          <cell r="F2922" t="str">
            <v>00</v>
          </cell>
          <cell r="H2922" t="str">
            <v>0</v>
          </cell>
          <cell r="I2922" t="str">
            <v>000000000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 t="str">
            <v>001</v>
          </cell>
          <cell r="S2922">
            <v>40816</v>
          </cell>
          <cell r="T2922" t="str">
            <v>2</v>
          </cell>
          <cell r="U2922" t="str">
            <v>CD</v>
          </cell>
          <cell r="V2922" t="str">
            <v>A - &lt;100k</v>
          </cell>
          <cell r="W2922">
            <v>41317</v>
          </cell>
          <cell r="X2922" t="str">
            <v>Y - &gt;1-3yrs</v>
          </cell>
        </row>
        <row r="2923">
          <cell r="A2923" t="str">
            <v>15</v>
          </cell>
          <cell r="B2923" t="str">
            <v>0118033717</v>
          </cell>
          <cell r="C2923" t="str">
            <v>SAV</v>
          </cell>
          <cell r="E2923">
            <v>1.139</v>
          </cell>
          <cell r="F2923" t="str">
            <v>00</v>
          </cell>
          <cell r="H2923" t="str">
            <v>0</v>
          </cell>
          <cell r="I2923" t="str">
            <v>000000000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 t="str">
            <v>001</v>
          </cell>
          <cell r="S2923">
            <v>40816</v>
          </cell>
          <cell r="T2923" t="str">
            <v>2</v>
          </cell>
          <cell r="U2923" t="str">
            <v>CD</v>
          </cell>
          <cell r="V2923" t="str">
            <v>A - &lt;100k</v>
          </cell>
          <cell r="W2923">
            <v>41317</v>
          </cell>
          <cell r="X2923" t="str">
            <v>Y - &gt;1-3yrs</v>
          </cell>
        </row>
        <row r="2924">
          <cell r="A2924" t="str">
            <v>15</v>
          </cell>
          <cell r="B2924" t="str">
            <v>0118032717</v>
          </cell>
          <cell r="C2924" t="str">
            <v>SAV</v>
          </cell>
          <cell r="E2924">
            <v>1.1400000000000001</v>
          </cell>
          <cell r="F2924" t="str">
            <v>00</v>
          </cell>
          <cell r="H2924" t="str">
            <v>0</v>
          </cell>
          <cell r="I2924" t="str">
            <v>000000000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 t="str">
            <v>001</v>
          </cell>
          <cell r="S2924">
            <v>40816</v>
          </cell>
          <cell r="T2924" t="str">
            <v>2</v>
          </cell>
          <cell r="U2924" t="str">
            <v>CD</v>
          </cell>
          <cell r="V2924" t="str">
            <v>A - &lt;100k</v>
          </cell>
          <cell r="W2924">
            <v>41317</v>
          </cell>
          <cell r="X2924" t="str">
            <v>Y - &gt;1-3yrs</v>
          </cell>
        </row>
        <row r="2925">
          <cell r="A2925" t="str">
            <v>15</v>
          </cell>
          <cell r="B2925" t="str">
            <v>0118025221</v>
          </cell>
          <cell r="C2925" t="str">
            <v>SAV</v>
          </cell>
          <cell r="E2925">
            <v>1.1400000000000001</v>
          </cell>
          <cell r="F2925" t="str">
            <v>00</v>
          </cell>
          <cell r="H2925" t="str">
            <v>0</v>
          </cell>
          <cell r="I2925" t="str">
            <v>000000000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 t="str">
            <v>001</v>
          </cell>
          <cell r="S2925">
            <v>40816</v>
          </cell>
          <cell r="T2925" t="str">
            <v>2</v>
          </cell>
          <cell r="U2925" t="str">
            <v>CD</v>
          </cell>
          <cell r="V2925" t="str">
            <v>A - &lt;100k</v>
          </cell>
          <cell r="W2925">
            <v>41318</v>
          </cell>
          <cell r="X2925" t="str">
            <v>Y - &gt;1-3yrs</v>
          </cell>
        </row>
        <row r="2926">
          <cell r="A2926" t="str">
            <v>54</v>
          </cell>
          <cell r="B2926" t="str">
            <v>0118003666</v>
          </cell>
          <cell r="C2926" t="str">
            <v>SAV</v>
          </cell>
          <cell r="E2926">
            <v>1.139</v>
          </cell>
          <cell r="F2926" t="str">
            <v>15</v>
          </cell>
          <cell r="G2926" t="str">
            <v>PLN</v>
          </cell>
          <cell r="H2926" t="str">
            <v>1</v>
          </cell>
          <cell r="I2926" t="str">
            <v>109346435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 t="str">
            <v>001</v>
          </cell>
          <cell r="S2926">
            <v>40816</v>
          </cell>
          <cell r="T2926" t="str">
            <v>2</v>
          </cell>
          <cell r="U2926" t="str">
            <v>CD</v>
          </cell>
          <cell r="V2926" t="str">
            <v>B - 100k-250k</v>
          </cell>
          <cell r="W2926">
            <v>41318</v>
          </cell>
          <cell r="X2926" t="str">
            <v>Y - &gt;1-3yrs</v>
          </cell>
        </row>
        <row r="2927">
          <cell r="A2927" t="str">
            <v>19</v>
          </cell>
          <cell r="B2927" t="str">
            <v>0118029301</v>
          </cell>
          <cell r="C2927" t="str">
            <v>SAV</v>
          </cell>
          <cell r="E2927">
            <v>1.49</v>
          </cell>
          <cell r="F2927" t="str">
            <v>00</v>
          </cell>
          <cell r="H2927" t="str">
            <v>0</v>
          </cell>
          <cell r="I2927" t="str">
            <v>000000000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 t="str">
            <v>001</v>
          </cell>
          <cell r="S2927">
            <v>40816</v>
          </cell>
          <cell r="T2927" t="str">
            <v>2</v>
          </cell>
          <cell r="U2927" t="str">
            <v>CD</v>
          </cell>
          <cell r="V2927" t="str">
            <v>A - &lt;100k</v>
          </cell>
          <cell r="W2927">
            <v>41319</v>
          </cell>
          <cell r="X2927" t="str">
            <v>Y - &gt;1-3yrs</v>
          </cell>
        </row>
        <row r="2928">
          <cell r="A2928" t="str">
            <v>54</v>
          </cell>
          <cell r="B2928" t="str">
            <v>0318001488</v>
          </cell>
          <cell r="C2928" t="str">
            <v>SAV</v>
          </cell>
          <cell r="E2928">
            <v>1.1400000000000001</v>
          </cell>
          <cell r="F2928" t="str">
            <v>00</v>
          </cell>
          <cell r="H2928" t="str">
            <v>0</v>
          </cell>
          <cell r="I2928" t="str">
            <v>000000000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 t="str">
            <v>003</v>
          </cell>
          <cell r="S2928">
            <v>40816</v>
          </cell>
          <cell r="T2928" t="str">
            <v>2</v>
          </cell>
          <cell r="U2928" t="str">
            <v>CD</v>
          </cell>
          <cell r="V2928" t="str">
            <v>B - 100k-250k</v>
          </cell>
          <cell r="W2928">
            <v>41320</v>
          </cell>
          <cell r="X2928" t="str">
            <v>Y - &gt;1-3yrs</v>
          </cell>
        </row>
        <row r="2929">
          <cell r="A2929" t="str">
            <v>54</v>
          </cell>
          <cell r="B2929" t="str">
            <v>0318001496</v>
          </cell>
          <cell r="C2929" t="str">
            <v>SAV</v>
          </cell>
          <cell r="E2929">
            <v>1.1400000000000001</v>
          </cell>
          <cell r="F2929" t="str">
            <v>00</v>
          </cell>
          <cell r="H2929" t="str">
            <v>0</v>
          </cell>
          <cell r="I2929" t="str">
            <v>000000000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 t="str">
            <v>003</v>
          </cell>
          <cell r="S2929">
            <v>40816</v>
          </cell>
          <cell r="T2929" t="str">
            <v>2</v>
          </cell>
          <cell r="U2929" t="str">
            <v>CD</v>
          </cell>
          <cell r="V2929" t="str">
            <v>B - 100k-250k</v>
          </cell>
          <cell r="W2929">
            <v>41320</v>
          </cell>
          <cell r="X2929" t="str">
            <v>Y - &gt;1-3yrs</v>
          </cell>
        </row>
        <row r="2930">
          <cell r="A2930" t="str">
            <v>15</v>
          </cell>
          <cell r="B2930" t="str">
            <v>0418007782</v>
          </cell>
          <cell r="C2930" t="str">
            <v>SAV</v>
          </cell>
          <cell r="E2930">
            <v>1.1890000000000001</v>
          </cell>
          <cell r="F2930" t="str">
            <v>00</v>
          </cell>
          <cell r="H2930" t="str">
            <v>0</v>
          </cell>
          <cell r="I2930" t="str">
            <v>000000000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 t="str">
            <v>004</v>
          </cell>
          <cell r="S2930">
            <v>40816</v>
          </cell>
          <cell r="T2930" t="str">
            <v>2</v>
          </cell>
          <cell r="U2930" t="str">
            <v>CD</v>
          </cell>
          <cell r="V2930" t="str">
            <v>A - &lt;100k</v>
          </cell>
          <cell r="W2930">
            <v>41320</v>
          </cell>
          <cell r="X2930" t="str">
            <v>Y - &gt;1-3yrs</v>
          </cell>
        </row>
        <row r="2931">
          <cell r="A2931" t="str">
            <v>16</v>
          </cell>
          <cell r="B2931" t="str">
            <v>0618002027</v>
          </cell>
          <cell r="C2931" t="str">
            <v>SAV</v>
          </cell>
          <cell r="E2931">
            <v>1.387</v>
          </cell>
          <cell r="F2931" t="str">
            <v>00</v>
          </cell>
          <cell r="H2931" t="str">
            <v>0</v>
          </cell>
          <cell r="I2931" t="str">
            <v>000000000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 t="str">
            <v>006</v>
          </cell>
          <cell r="S2931">
            <v>40816</v>
          </cell>
          <cell r="T2931" t="str">
            <v>2</v>
          </cell>
          <cell r="U2931" t="str">
            <v>CD</v>
          </cell>
          <cell r="V2931" t="str">
            <v>A - &lt;100k</v>
          </cell>
          <cell r="W2931">
            <v>41320</v>
          </cell>
          <cell r="X2931" t="str">
            <v>Y - &gt;1-3yrs</v>
          </cell>
        </row>
        <row r="2932">
          <cell r="A2932" t="str">
            <v>54</v>
          </cell>
          <cell r="B2932" t="str">
            <v>0118026037</v>
          </cell>
          <cell r="C2932" t="str">
            <v>SAV</v>
          </cell>
          <cell r="E2932">
            <v>1.1890000000000001</v>
          </cell>
          <cell r="F2932" t="str">
            <v>00</v>
          </cell>
          <cell r="H2932" t="str">
            <v>0</v>
          </cell>
          <cell r="I2932" t="str">
            <v>000000000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 t="str">
            <v>001</v>
          </cell>
          <cell r="S2932">
            <v>40816</v>
          </cell>
          <cell r="T2932" t="str">
            <v>2</v>
          </cell>
          <cell r="U2932" t="str">
            <v>CD</v>
          </cell>
          <cell r="V2932" t="str">
            <v>B - 100k-250k</v>
          </cell>
          <cell r="W2932">
            <v>41320</v>
          </cell>
          <cell r="X2932" t="str">
            <v>Y - &gt;1-3yrs</v>
          </cell>
        </row>
        <row r="2933">
          <cell r="A2933" t="str">
            <v>15</v>
          </cell>
          <cell r="B2933" t="str">
            <v>0118026013</v>
          </cell>
          <cell r="C2933" t="str">
            <v>SAV</v>
          </cell>
          <cell r="E2933">
            <v>1.139</v>
          </cell>
          <cell r="F2933" t="str">
            <v>00</v>
          </cell>
          <cell r="H2933" t="str">
            <v>0</v>
          </cell>
          <cell r="I2933" t="str">
            <v>000000000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 t="str">
            <v>001</v>
          </cell>
          <cell r="S2933">
            <v>40816</v>
          </cell>
          <cell r="T2933" t="str">
            <v>2</v>
          </cell>
          <cell r="U2933" t="str">
            <v>CD</v>
          </cell>
          <cell r="V2933" t="str">
            <v>A - &lt;100k</v>
          </cell>
          <cell r="W2933">
            <v>41320</v>
          </cell>
          <cell r="X2933" t="str">
            <v>Y - &gt;1-3yrs</v>
          </cell>
        </row>
        <row r="2934">
          <cell r="A2934" t="str">
            <v>15</v>
          </cell>
          <cell r="B2934" t="str">
            <v>0218011526</v>
          </cell>
          <cell r="C2934" t="str">
            <v>SAV</v>
          </cell>
          <cell r="E2934">
            <v>1.139</v>
          </cell>
          <cell r="F2934" t="str">
            <v>00</v>
          </cell>
          <cell r="H2934" t="str">
            <v>0</v>
          </cell>
          <cell r="I2934" t="str">
            <v>000000000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 t="str">
            <v>002</v>
          </cell>
          <cell r="S2934">
            <v>40816</v>
          </cell>
          <cell r="T2934" t="str">
            <v>2</v>
          </cell>
          <cell r="U2934" t="str">
            <v>CD</v>
          </cell>
          <cell r="V2934" t="str">
            <v>A - &lt;100k</v>
          </cell>
          <cell r="W2934">
            <v>41320</v>
          </cell>
          <cell r="X2934" t="str">
            <v>Y - &gt;1-3yrs</v>
          </cell>
        </row>
        <row r="2935">
          <cell r="A2935" t="str">
            <v>54</v>
          </cell>
          <cell r="B2935" t="str">
            <v>0218011534</v>
          </cell>
          <cell r="C2935" t="str">
            <v>SAV</v>
          </cell>
          <cell r="E2935">
            <v>1.1890000000000001</v>
          </cell>
          <cell r="F2935" t="str">
            <v>00</v>
          </cell>
          <cell r="H2935" t="str">
            <v>0</v>
          </cell>
          <cell r="I2935" t="str">
            <v>000000000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 t="str">
            <v>002</v>
          </cell>
          <cell r="S2935">
            <v>40816</v>
          </cell>
          <cell r="T2935" t="str">
            <v>2</v>
          </cell>
          <cell r="U2935" t="str">
            <v>CD</v>
          </cell>
          <cell r="V2935" t="str">
            <v>B - 100k-250k</v>
          </cell>
          <cell r="W2935">
            <v>41321</v>
          </cell>
          <cell r="X2935" t="str">
            <v>Y - &gt;1-3yrs</v>
          </cell>
        </row>
        <row r="2936">
          <cell r="A2936" t="str">
            <v>17</v>
          </cell>
          <cell r="B2936" t="str">
            <v>0518001035</v>
          </cell>
          <cell r="C2936" t="str">
            <v>SAV</v>
          </cell>
          <cell r="E2936">
            <v>0.94000000000000006</v>
          </cell>
          <cell r="F2936" t="str">
            <v>00</v>
          </cell>
          <cell r="H2936" t="str">
            <v>0</v>
          </cell>
          <cell r="I2936" t="str">
            <v>000000000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 t="str">
            <v>005</v>
          </cell>
          <cell r="S2936">
            <v>40816</v>
          </cell>
          <cell r="T2936" t="str">
            <v>2</v>
          </cell>
          <cell r="U2936" t="str">
            <v>CD</v>
          </cell>
          <cell r="V2936" t="str">
            <v>A - &lt;100k</v>
          </cell>
          <cell r="W2936">
            <v>41321</v>
          </cell>
          <cell r="X2936" t="str">
            <v>Y - &gt;1-3yrs</v>
          </cell>
        </row>
        <row r="2937">
          <cell r="A2937" t="str">
            <v>15</v>
          </cell>
          <cell r="B2937" t="str">
            <v>0418003814</v>
          </cell>
          <cell r="C2937" t="str">
            <v>SAV</v>
          </cell>
          <cell r="E2937">
            <v>1.139</v>
          </cell>
          <cell r="F2937" t="str">
            <v>00</v>
          </cell>
          <cell r="H2937" t="str">
            <v>0</v>
          </cell>
          <cell r="I2937" t="str">
            <v>000000000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 t="str">
            <v>004</v>
          </cell>
          <cell r="S2937">
            <v>40816</v>
          </cell>
          <cell r="T2937" t="str">
            <v>2</v>
          </cell>
          <cell r="U2937" t="str">
            <v>CD</v>
          </cell>
          <cell r="V2937" t="str">
            <v>A - &lt;100k</v>
          </cell>
          <cell r="W2937">
            <v>41321</v>
          </cell>
          <cell r="X2937" t="str">
            <v>Y - &gt;1-3yrs</v>
          </cell>
        </row>
        <row r="2938">
          <cell r="A2938" t="str">
            <v>54</v>
          </cell>
          <cell r="B2938" t="str">
            <v>0318008856</v>
          </cell>
          <cell r="C2938" t="str">
            <v>SAV</v>
          </cell>
          <cell r="E2938">
            <v>1.1890000000000001</v>
          </cell>
          <cell r="F2938" t="str">
            <v>00</v>
          </cell>
          <cell r="H2938" t="str">
            <v>0</v>
          </cell>
          <cell r="I2938" t="str">
            <v>000000000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 t="str">
            <v>003</v>
          </cell>
          <cell r="S2938">
            <v>40816</v>
          </cell>
          <cell r="T2938" t="str">
            <v>2</v>
          </cell>
          <cell r="U2938" t="str">
            <v>CD</v>
          </cell>
          <cell r="V2938" t="str">
            <v>B - 100k-250k</v>
          </cell>
          <cell r="W2938">
            <v>41321</v>
          </cell>
          <cell r="X2938" t="str">
            <v>Y - &gt;1-3yrs</v>
          </cell>
        </row>
        <row r="2939">
          <cell r="A2939" t="str">
            <v>54</v>
          </cell>
          <cell r="B2939" t="str">
            <v>0318008848</v>
          </cell>
          <cell r="C2939" t="str">
            <v>SAV</v>
          </cell>
          <cell r="E2939">
            <v>1.1890000000000001</v>
          </cell>
          <cell r="F2939" t="str">
            <v>00</v>
          </cell>
          <cell r="H2939" t="str">
            <v>0</v>
          </cell>
          <cell r="I2939" t="str">
            <v>000000000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 t="str">
            <v>003</v>
          </cell>
          <cell r="S2939">
            <v>40816</v>
          </cell>
          <cell r="T2939" t="str">
            <v>2</v>
          </cell>
          <cell r="U2939" t="str">
            <v>CD</v>
          </cell>
          <cell r="V2939" t="str">
            <v>B - 100k-250k</v>
          </cell>
          <cell r="W2939">
            <v>41321</v>
          </cell>
          <cell r="X2939" t="str">
            <v>Y - &gt;1-3yrs</v>
          </cell>
        </row>
        <row r="2940">
          <cell r="A2940" t="str">
            <v>15</v>
          </cell>
          <cell r="B2940" t="str">
            <v>0218003150</v>
          </cell>
          <cell r="C2940" t="str">
            <v>SAV</v>
          </cell>
          <cell r="E2940">
            <v>1.139</v>
          </cell>
          <cell r="F2940" t="str">
            <v>00</v>
          </cell>
          <cell r="H2940" t="str">
            <v>0</v>
          </cell>
          <cell r="I2940" t="str">
            <v>000000000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 t="str">
            <v>002</v>
          </cell>
          <cell r="S2940">
            <v>40816</v>
          </cell>
          <cell r="T2940" t="str">
            <v>2</v>
          </cell>
          <cell r="U2940" t="str">
            <v>CD</v>
          </cell>
          <cell r="V2940" t="str">
            <v>A - &lt;100k</v>
          </cell>
          <cell r="W2940">
            <v>41321</v>
          </cell>
          <cell r="X2940" t="str">
            <v>Y - &gt;1-3yrs</v>
          </cell>
        </row>
        <row r="2941">
          <cell r="A2941" t="str">
            <v>15</v>
          </cell>
          <cell r="B2941" t="str">
            <v>0318008296</v>
          </cell>
          <cell r="C2941" t="str">
            <v>SAV</v>
          </cell>
          <cell r="E2941">
            <v>1.1400000000000001</v>
          </cell>
          <cell r="F2941" t="str">
            <v>15</v>
          </cell>
          <cell r="G2941" t="str">
            <v>PLN</v>
          </cell>
          <cell r="H2941" t="str">
            <v>1</v>
          </cell>
          <cell r="I2941" t="str">
            <v>1589740645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 t="str">
            <v>003</v>
          </cell>
          <cell r="S2941">
            <v>40816</v>
          </cell>
          <cell r="T2941" t="str">
            <v>2</v>
          </cell>
          <cell r="U2941" t="str">
            <v>CD</v>
          </cell>
          <cell r="V2941" t="str">
            <v>A - &lt;100k</v>
          </cell>
          <cell r="W2941">
            <v>41322</v>
          </cell>
          <cell r="X2941" t="str">
            <v>Y - &gt;1-3yrs</v>
          </cell>
        </row>
        <row r="2942">
          <cell r="A2942" t="str">
            <v>15</v>
          </cell>
          <cell r="B2942" t="str">
            <v>0318007288</v>
          </cell>
          <cell r="C2942" t="str">
            <v>SAV</v>
          </cell>
          <cell r="E2942">
            <v>1.1400000000000001</v>
          </cell>
          <cell r="F2942" t="str">
            <v>00</v>
          </cell>
          <cell r="H2942" t="str">
            <v>0</v>
          </cell>
          <cell r="I2942" t="str">
            <v>000000000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 t="str">
            <v>003</v>
          </cell>
          <cell r="S2942">
            <v>40816</v>
          </cell>
          <cell r="T2942" t="str">
            <v>2</v>
          </cell>
          <cell r="U2942" t="str">
            <v>CD</v>
          </cell>
          <cell r="V2942" t="str">
            <v>A - &lt;100k</v>
          </cell>
          <cell r="W2942">
            <v>41322</v>
          </cell>
          <cell r="X2942" t="str">
            <v>Y - &gt;1-3yrs</v>
          </cell>
        </row>
        <row r="2943">
          <cell r="A2943" t="str">
            <v>16</v>
          </cell>
          <cell r="B2943" t="str">
            <v>0418007478</v>
          </cell>
          <cell r="C2943" t="str">
            <v>SAV</v>
          </cell>
          <cell r="E2943">
            <v>1.387</v>
          </cell>
          <cell r="F2943" t="str">
            <v>00</v>
          </cell>
          <cell r="H2943" t="str">
            <v>0</v>
          </cell>
          <cell r="I2943" t="str">
            <v>000000000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 t="str">
            <v>004</v>
          </cell>
          <cell r="S2943">
            <v>40816</v>
          </cell>
          <cell r="T2943" t="str">
            <v>2</v>
          </cell>
          <cell r="U2943" t="str">
            <v>CD</v>
          </cell>
          <cell r="V2943" t="str">
            <v>A - &lt;100k</v>
          </cell>
          <cell r="W2943">
            <v>41322</v>
          </cell>
          <cell r="X2943" t="str">
            <v>Y - &gt;1-3yrs</v>
          </cell>
        </row>
        <row r="2944">
          <cell r="A2944" t="str">
            <v>54</v>
          </cell>
          <cell r="B2944" t="str">
            <v>0418007790</v>
          </cell>
          <cell r="C2944" t="str">
            <v>SAV</v>
          </cell>
          <cell r="E2944">
            <v>1.139</v>
          </cell>
          <cell r="F2944" t="str">
            <v>15</v>
          </cell>
          <cell r="G2944" t="str">
            <v>PLN</v>
          </cell>
          <cell r="H2944" t="str">
            <v>5</v>
          </cell>
          <cell r="I2944" t="str">
            <v>5363487757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 t="str">
            <v>004</v>
          </cell>
          <cell r="S2944">
            <v>40816</v>
          </cell>
          <cell r="T2944" t="str">
            <v>2</v>
          </cell>
          <cell r="U2944" t="str">
            <v>CD</v>
          </cell>
          <cell r="V2944" t="str">
            <v>B - 100k-250k</v>
          </cell>
          <cell r="W2944">
            <v>41322</v>
          </cell>
          <cell r="X2944" t="str">
            <v>Y - &gt;1-3yrs</v>
          </cell>
        </row>
        <row r="2945">
          <cell r="A2945" t="str">
            <v>54</v>
          </cell>
          <cell r="B2945" t="str">
            <v>0518001531</v>
          </cell>
          <cell r="C2945" t="str">
            <v>SAV</v>
          </cell>
          <cell r="E2945">
            <v>1.139</v>
          </cell>
          <cell r="F2945" t="str">
            <v>00</v>
          </cell>
          <cell r="H2945" t="str">
            <v>0</v>
          </cell>
          <cell r="I2945" t="str">
            <v>000000000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 t="str">
            <v>005</v>
          </cell>
          <cell r="S2945">
            <v>40816</v>
          </cell>
          <cell r="T2945" t="str">
            <v>2</v>
          </cell>
          <cell r="U2945" t="str">
            <v>CD</v>
          </cell>
          <cell r="V2945" t="str">
            <v>B - 100k-250k</v>
          </cell>
          <cell r="W2945">
            <v>41322</v>
          </cell>
          <cell r="X2945" t="str">
            <v>Y - &gt;1-3yrs</v>
          </cell>
        </row>
        <row r="2946">
          <cell r="A2946" t="str">
            <v>16</v>
          </cell>
          <cell r="B2946" t="str">
            <v>0118033461</v>
          </cell>
          <cell r="C2946" t="str">
            <v>SAV</v>
          </cell>
          <cell r="E2946">
            <v>1.387</v>
          </cell>
          <cell r="F2946" t="str">
            <v>00</v>
          </cell>
          <cell r="H2946" t="str">
            <v>0</v>
          </cell>
          <cell r="I2946" t="str">
            <v>000000000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 t="str">
            <v>001</v>
          </cell>
          <cell r="S2946">
            <v>40816</v>
          </cell>
          <cell r="T2946" t="str">
            <v>2</v>
          </cell>
          <cell r="U2946" t="str">
            <v>CD</v>
          </cell>
          <cell r="V2946" t="str">
            <v>A - &lt;100k</v>
          </cell>
          <cell r="W2946">
            <v>41323</v>
          </cell>
          <cell r="X2946" t="str">
            <v>Y - &gt;1-3yrs</v>
          </cell>
        </row>
        <row r="2947">
          <cell r="A2947" t="str">
            <v>15</v>
          </cell>
          <cell r="B2947" t="str">
            <v>0118032741</v>
          </cell>
          <cell r="C2947" t="str">
            <v>SAV</v>
          </cell>
          <cell r="E2947">
            <v>1.139</v>
          </cell>
          <cell r="F2947" t="str">
            <v>00</v>
          </cell>
          <cell r="H2947" t="str">
            <v>0</v>
          </cell>
          <cell r="I2947" t="str">
            <v>000000000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 t="str">
            <v>001</v>
          </cell>
          <cell r="S2947">
            <v>40816</v>
          </cell>
          <cell r="T2947" t="str">
            <v>2</v>
          </cell>
          <cell r="U2947" t="str">
            <v>CD</v>
          </cell>
          <cell r="V2947" t="str">
            <v>A - &lt;100k</v>
          </cell>
          <cell r="W2947">
            <v>41323</v>
          </cell>
          <cell r="X2947" t="str">
            <v>Y - &gt;1-3yrs</v>
          </cell>
        </row>
        <row r="2948">
          <cell r="A2948" t="str">
            <v>16</v>
          </cell>
          <cell r="B2948" t="str">
            <v>0618000779</v>
          </cell>
          <cell r="C2948" t="str">
            <v>SAV</v>
          </cell>
          <cell r="E2948">
            <v>1.387</v>
          </cell>
          <cell r="F2948" t="str">
            <v>00</v>
          </cell>
          <cell r="H2948" t="str">
            <v>0</v>
          </cell>
          <cell r="I2948" t="str">
            <v>000000000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 t="str">
            <v>006</v>
          </cell>
          <cell r="S2948">
            <v>40816</v>
          </cell>
          <cell r="T2948" t="str">
            <v>2</v>
          </cell>
          <cell r="U2948" t="str">
            <v>CD</v>
          </cell>
          <cell r="V2948" t="str">
            <v>A - &lt;100k</v>
          </cell>
          <cell r="W2948">
            <v>41323</v>
          </cell>
          <cell r="X2948" t="str">
            <v>Y - &gt;1-3yrs</v>
          </cell>
        </row>
        <row r="2949">
          <cell r="A2949" t="str">
            <v>15</v>
          </cell>
          <cell r="B2949" t="str">
            <v>0618002107</v>
          </cell>
          <cell r="C2949" t="str">
            <v>SAV</v>
          </cell>
          <cell r="E2949">
            <v>1.139</v>
          </cell>
          <cell r="F2949" t="str">
            <v>00</v>
          </cell>
          <cell r="H2949" t="str">
            <v>0</v>
          </cell>
          <cell r="I2949" t="str">
            <v>000000000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 t="str">
            <v>006</v>
          </cell>
          <cell r="S2949">
            <v>40816</v>
          </cell>
          <cell r="T2949" t="str">
            <v>2</v>
          </cell>
          <cell r="U2949" t="str">
            <v>CD</v>
          </cell>
          <cell r="V2949" t="str">
            <v>A - &lt;100k</v>
          </cell>
          <cell r="W2949">
            <v>41324</v>
          </cell>
          <cell r="X2949" t="str">
            <v>Y - &gt;1-3yrs</v>
          </cell>
        </row>
        <row r="2950">
          <cell r="A2950" t="str">
            <v>16</v>
          </cell>
          <cell r="B2950" t="str">
            <v>0118031909</v>
          </cell>
          <cell r="C2950" t="str">
            <v>SAV</v>
          </cell>
          <cell r="E2950">
            <v>1.337</v>
          </cell>
          <cell r="F2950" t="str">
            <v>00</v>
          </cell>
          <cell r="H2950" t="str">
            <v>0</v>
          </cell>
          <cell r="I2950" t="str">
            <v>000000000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 t="str">
            <v>001</v>
          </cell>
          <cell r="S2950">
            <v>40816</v>
          </cell>
          <cell r="T2950" t="str">
            <v>2</v>
          </cell>
          <cell r="U2950" t="str">
            <v>CD</v>
          </cell>
          <cell r="V2950" t="str">
            <v>A - &lt;100k</v>
          </cell>
          <cell r="W2950">
            <v>41324</v>
          </cell>
          <cell r="X2950" t="str">
            <v>Y - &gt;1-3yrs</v>
          </cell>
        </row>
        <row r="2951">
          <cell r="A2951" t="str">
            <v>15</v>
          </cell>
          <cell r="B2951" t="str">
            <v>0218010694</v>
          </cell>
          <cell r="C2951" t="str">
            <v>SAV</v>
          </cell>
          <cell r="E2951">
            <v>1.139</v>
          </cell>
          <cell r="F2951" t="str">
            <v>00</v>
          </cell>
          <cell r="H2951" t="str">
            <v>0</v>
          </cell>
          <cell r="I2951" t="str">
            <v>000000000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 t="str">
            <v>002</v>
          </cell>
          <cell r="S2951">
            <v>40816</v>
          </cell>
          <cell r="T2951" t="str">
            <v>2</v>
          </cell>
          <cell r="U2951" t="str">
            <v>CD</v>
          </cell>
          <cell r="V2951" t="str">
            <v>A - &lt;100k</v>
          </cell>
          <cell r="W2951">
            <v>41324</v>
          </cell>
          <cell r="X2951" t="str">
            <v>Y - &gt;1-3yrs</v>
          </cell>
        </row>
        <row r="2952">
          <cell r="A2952" t="str">
            <v>16</v>
          </cell>
          <cell r="B2952" t="str">
            <v>0618000107</v>
          </cell>
          <cell r="C2952" t="str">
            <v>SAV</v>
          </cell>
          <cell r="E2952">
            <v>1.4360000000000002</v>
          </cell>
          <cell r="F2952" t="str">
            <v>00</v>
          </cell>
          <cell r="H2952" t="str">
            <v>0</v>
          </cell>
          <cell r="I2952" t="str">
            <v>000000000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 t="str">
            <v>006</v>
          </cell>
          <cell r="S2952">
            <v>40816</v>
          </cell>
          <cell r="T2952" t="str">
            <v>2</v>
          </cell>
          <cell r="U2952" t="str">
            <v>CD</v>
          </cell>
          <cell r="V2952" t="str">
            <v>A - &lt;100k</v>
          </cell>
          <cell r="W2952">
            <v>41324</v>
          </cell>
          <cell r="X2952" t="str">
            <v>Y - &gt;1-3yrs</v>
          </cell>
        </row>
        <row r="2953">
          <cell r="A2953" t="str">
            <v>15</v>
          </cell>
          <cell r="B2953" t="str">
            <v>0118031925</v>
          </cell>
          <cell r="C2953" t="str">
            <v>SAV</v>
          </cell>
          <cell r="E2953">
            <v>1.139</v>
          </cell>
          <cell r="F2953" t="str">
            <v>00</v>
          </cell>
          <cell r="H2953" t="str">
            <v>0</v>
          </cell>
          <cell r="I2953" t="str">
            <v>000000000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 t="str">
            <v>001</v>
          </cell>
          <cell r="S2953">
            <v>40816</v>
          </cell>
          <cell r="T2953" t="str">
            <v>2</v>
          </cell>
          <cell r="U2953" t="str">
            <v>CD</v>
          </cell>
          <cell r="V2953" t="str">
            <v>A - &lt;100k</v>
          </cell>
          <cell r="W2953">
            <v>41325</v>
          </cell>
          <cell r="X2953" t="str">
            <v>Y - &gt;1-3yrs</v>
          </cell>
        </row>
        <row r="2954">
          <cell r="A2954" t="str">
            <v>17</v>
          </cell>
          <cell r="B2954" t="str">
            <v>9818002189</v>
          </cell>
          <cell r="C2954" t="str">
            <v>SAV</v>
          </cell>
          <cell r="E2954">
            <v>0.35000000000000003</v>
          </cell>
          <cell r="F2954" t="str">
            <v>00</v>
          </cell>
          <cell r="H2954" t="str">
            <v>0</v>
          </cell>
          <cell r="I2954" t="str">
            <v>000000000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 t="str">
            <v>098</v>
          </cell>
          <cell r="S2954">
            <v>40816</v>
          </cell>
          <cell r="T2954" t="str">
            <v>2</v>
          </cell>
          <cell r="U2954" t="str">
            <v>CD</v>
          </cell>
          <cell r="V2954" t="str">
            <v>A - &lt;100k</v>
          </cell>
          <cell r="W2954">
            <v>41326</v>
          </cell>
          <cell r="X2954" t="str">
            <v>Y - &gt;1-3yrs</v>
          </cell>
        </row>
        <row r="2955">
          <cell r="A2955" t="str">
            <v>16</v>
          </cell>
          <cell r="B2955" t="str">
            <v>0118026085</v>
          </cell>
          <cell r="C2955" t="str">
            <v>SAV</v>
          </cell>
          <cell r="E2955">
            <v>1.337</v>
          </cell>
          <cell r="F2955" t="str">
            <v>00</v>
          </cell>
          <cell r="H2955" t="str">
            <v>0</v>
          </cell>
          <cell r="I2955" t="str">
            <v>000000000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 t="str">
            <v>001</v>
          </cell>
          <cell r="S2955">
            <v>40816</v>
          </cell>
          <cell r="T2955" t="str">
            <v>2</v>
          </cell>
          <cell r="U2955" t="str">
            <v>CD</v>
          </cell>
          <cell r="V2955" t="str">
            <v>A - &lt;100k</v>
          </cell>
          <cell r="W2955">
            <v>41327</v>
          </cell>
          <cell r="X2955" t="str">
            <v>Y - &gt;1-3yrs</v>
          </cell>
        </row>
        <row r="2956">
          <cell r="A2956" t="str">
            <v>15</v>
          </cell>
          <cell r="B2956" t="str">
            <v>0518002075</v>
          </cell>
          <cell r="C2956" t="str">
            <v>SAV</v>
          </cell>
          <cell r="E2956">
            <v>1.139</v>
          </cell>
          <cell r="F2956" t="str">
            <v>00</v>
          </cell>
          <cell r="H2956" t="str">
            <v>0</v>
          </cell>
          <cell r="I2956" t="str">
            <v>000000000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 t="str">
            <v>005</v>
          </cell>
          <cell r="S2956">
            <v>40816</v>
          </cell>
          <cell r="T2956" t="str">
            <v>2</v>
          </cell>
          <cell r="U2956" t="str">
            <v>CD</v>
          </cell>
          <cell r="V2956" t="str">
            <v>A - &lt;100k</v>
          </cell>
          <cell r="W2956">
            <v>41327</v>
          </cell>
          <cell r="X2956" t="str">
            <v>Y - &gt;1-3yrs</v>
          </cell>
        </row>
        <row r="2957">
          <cell r="A2957" t="str">
            <v>15</v>
          </cell>
          <cell r="B2957" t="str">
            <v>0318008864</v>
          </cell>
          <cell r="C2957" t="str">
            <v>SAV</v>
          </cell>
          <cell r="E2957">
            <v>1.139</v>
          </cell>
          <cell r="F2957" t="str">
            <v>00</v>
          </cell>
          <cell r="H2957" t="str">
            <v>0</v>
          </cell>
          <cell r="I2957" t="str">
            <v>000000000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 t="str">
            <v>003</v>
          </cell>
          <cell r="S2957">
            <v>40816</v>
          </cell>
          <cell r="T2957" t="str">
            <v>2</v>
          </cell>
          <cell r="U2957" t="str">
            <v>CD</v>
          </cell>
          <cell r="V2957" t="str">
            <v>A - &lt;100k</v>
          </cell>
          <cell r="W2957">
            <v>41327</v>
          </cell>
          <cell r="X2957" t="str">
            <v>Y - &gt;1-3yrs</v>
          </cell>
        </row>
        <row r="2958">
          <cell r="A2958" t="str">
            <v>15</v>
          </cell>
          <cell r="B2958" t="str">
            <v>0218009886</v>
          </cell>
          <cell r="C2958" t="str">
            <v>SAV</v>
          </cell>
          <cell r="E2958">
            <v>1.139</v>
          </cell>
          <cell r="F2958" t="str">
            <v>00</v>
          </cell>
          <cell r="H2958" t="str">
            <v>0</v>
          </cell>
          <cell r="I2958" t="str">
            <v>000000000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 t="str">
            <v>002</v>
          </cell>
          <cell r="S2958">
            <v>40816</v>
          </cell>
          <cell r="T2958" t="str">
            <v>2</v>
          </cell>
          <cell r="U2958" t="str">
            <v>CD</v>
          </cell>
          <cell r="V2958" t="str">
            <v>A - &lt;100k</v>
          </cell>
          <cell r="W2958">
            <v>41328</v>
          </cell>
          <cell r="X2958" t="str">
            <v>Y - &gt;1-3yrs</v>
          </cell>
        </row>
        <row r="2959">
          <cell r="A2959" t="str">
            <v>15</v>
          </cell>
          <cell r="B2959" t="str">
            <v>0618002115</v>
          </cell>
          <cell r="C2959" t="str">
            <v>SAV</v>
          </cell>
          <cell r="E2959">
            <v>1.139</v>
          </cell>
          <cell r="F2959" t="str">
            <v>00</v>
          </cell>
          <cell r="H2959" t="str">
            <v>0</v>
          </cell>
          <cell r="I2959" t="str">
            <v>000000000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 t="str">
            <v>006</v>
          </cell>
          <cell r="S2959">
            <v>40816</v>
          </cell>
          <cell r="T2959" t="str">
            <v>2</v>
          </cell>
          <cell r="U2959" t="str">
            <v>CD</v>
          </cell>
          <cell r="V2959" t="str">
            <v>A - &lt;100k</v>
          </cell>
          <cell r="W2959">
            <v>41328</v>
          </cell>
          <cell r="X2959" t="str">
            <v>Y - &gt;1-3yrs</v>
          </cell>
        </row>
        <row r="2960">
          <cell r="A2960" t="str">
            <v>15</v>
          </cell>
          <cell r="B2960" t="str">
            <v>0518002051</v>
          </cell>
          <cell r="C2960" t="str">
            <v>SAV</v>
          </cell>
          <cell r="E2960">
            <v>1.1400000000000001</v>
          </cell>
          <cell r="F2960" t="str">
            <v>15</v>
          </cell>
          <cell r="G2960" t="str">
            <v>PLN</v>
          </cell>
          <cell r="H2960" t="str">
            <v>1</v>
          </cell>
          <cell r="I2960" t="str">
            <v>1136486562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 t="str">
            <v>005</v>
          </cell>
          <cell r="S2960">
            <v>40816</v>
          </cell>
          <cell r="T2960" t="str">
            <v>2</v>
          </cell>
          <cell r="U2960" t="str">
            <v>CD</v>
          </cell>
          <cell r="V2960" t="str">
            <v>A - &lt;100k</v>
          </cell>
          <cell r="W2960">
            <v>41329</v>
          </cell>
          <cell r="X2960" t="str">
            <v>Y - &gt;1-3yrs</v>
          </cell>
        </row>
        <row r="2961">
          <cell r="A2961" t="str">
            <v>15</v>
          </cell>
          <cell r="B2961" t="str">
            <v>0418006822</v>
          </cell>
          <cell r="C2961" t="str">
            <v>SAV</v>
          </cell>
          <cell r="E2961">
            <v>1.139</v>
          </cell>
          <cell r="F2961" t="str">
            <v>00</v>
          </cell>
          <cell r="H2961" t="str">
            <v>0</v>
          </cell>
          <cell r="I2961" t="str">
            <v>000000000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 t="str">
            <v>004</v>
          </cell>
          <cell r="S2961">
            <v>40816</v>
          </cell>
          <cell r="T2961" t="str">
            <v>2</v>
          </cell>
          <cell r="U2961" t="str">
            <v>CD</v>
          </cell>
          <cell r="V2961" t="str">
            <v>A - &lt;100k</v>
          </cell>
          <cell r="W2961">
            <v>41329</v>
          </cell>
          <cell r="X2961" t="str">
            <v>Y - &gt;1-3yrs</v>
          </cell>
        </row>
        <row r="2962">
          <cell r="A2962" t="str">
            <v>15</v>
          </cell>
          <cell r="B2962" t="str">
            <v>0318008880</v>
          </cell>
          <cell r="C2962" t="str">
            <v>SAV</v>
          </cell>
          <cell r="E2962">
            <v>1.139</v>
          </cell>
          <cell r="F2962" t="str">
            <v>15</v>
          </cell>
          <cell r="G2962" t="str">
            <v>PLN</v>
          </cell>
          <cell r="H2962" t="str">
            <v>1</v>
          </cell>
          <cell r="I2962" t="str">
            <v>1265588006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 t="str">
            <v>003</v>
          </cell>
          <cell r="S2962">
            <v>40816</v>
          </cell>
          <cell r="T2962" t="str">
            <v>2</v>
          </cell>
          <cell r="U2962" t="str">
            <v>CD</v>
          </cell>
          <cell r="V2962" t="str">
            <v>A - &lt;100k</v>
          </cell>
          <cell r="W2962">
            <v>41330</v>
          </cell>
          <cell r="X2962" t="str">
            <v>Y - &gt;1-3yrs</v>
          </cell>
        </row>
        <row r="2963">
          <cell r="A2963" t="str">
            <v>16</v>
          </cell>
          <cell r="B2963" t="str">
            <v>0118033477</v>
          </cell>
          <cell r="C2963" t="str">
            <v>SAV</v>
          </cell>
          <cell r="E2963">
            <v>1.337</v>
          </cell>
          <cell r="F2963" t="str">
            <v>00</v>
          </cell>
          <cell r="H2963" t="str">
            <v>0</v>
          </cell>
          <cell r="I2963" t="str">
            <v>000000000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 t="str">
            <v>001</v>
          </cell>
          <cell r="S2963">
            <v>40816</v>
          </cell>
          <cell r="T2963" t="str">
            <v>2</v>
          </cell>
          <cell r="U2963" t="str">
            <v>CD</v>
          </cell>
          <cell r="V2963" t="str">
            <v>A - &lt;100k</v>
          </cell>
          <cell r="W2963">
            <v>41330</v>
          </cell>
          <cell r="X2963" t="str">
            <v>Y - &gt;1-3yrs</v>
          </cell>
        </row>
        <row r="2964">
          <cell r="A2964" t="str">
            <v>15</v>
          </cell>
          <cell r="B2964" t="str">
            <v>0418003838</v>
          </cell>
          <cell r="C2964" t="str">
            <v>SAV</v>
          </cell>
          <cell r="E2964">
            <v>1.139</v>
          </cell>
          <cell r="F2964" t="str">
            <v>00</v>
          </cell>
          <cell r="H2964" t="str">
            <v>0</v>
          </cell>
          <cell r="I2964" t="str">
            <v>000000000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 t="str">
            <v>004</v>
          </cell>
          <cell r="S2964">
            <v>40816</v>
          </cell>
          <cell r="T2964" t="str">
            <v>2</v>
          </cell>
          <cell r="U2964" t="str">
            <v>CD</v>
          </cell>
          <cell r="V2964" t="str">
            <v>A - &lt;100k</v>
          </cell>
          <cell r="W2964">
            <v>41330</v>
          </cell>
          <cell r="X2964" t="str">
            <v>Y - &gt;1-3yrs</v>
          </cell>
        </row>
        <row r="2965">
          <cell r="A2965" t="str">
            <v>15</v>
          </cell>
          <cell r="B2965" t="str">
            <v>0518000147</v>
          </cell>
          <cell r="C2965" t="str">
            <v>SAV</v>
          </cell>
          <cell r="E2965">
            <v>1.1400000000000001</v>
          </cell>
          <cell r="F2965" t="str">
            <v>00</v>
          </cell>
          <cell r="H2965" t="str">
            <v>0</v>
          </cell>
          <cell r="I2965" t="str">
            <v>000000000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 t="str">
            <v>005</v>
          </cell>
          <cell r="S2965">
            <v>40816</v>
          </cell>
          <cell r="T2965" t="str">
            <v>2</v>
          </cell>
          <cell r="U2965" t="str">
            <v>CD</v>
          </cell>
          <cell r="V2965" t="str">
            <v>A - &lt;100k</v>
          </cell>
          <cell r="W2965">
            <v>41330</v>
          </cell>
          <cell r="X2965" t="str">
            <v>Y - &gt;1-3yrs</v>
          </cell>
        </row>
        <row r="2966">
          <cell r="A2966" t="str">
            <v>16</v>
          </cell>
          <cell r="B2966" t="str">
            <v>0618002035</v>
          </cell>
          <cell r="C2966" t="str">
            <v>SAV</v>
          </cell>
          <cell r="E2966">
            <v>1.337</v>
          </cell>
          <cell r="F2966" t="str">
            <v>00</v>
          </cell>
          <cell r="H2966" t="str">
            <v>0</v>
          </cell>
          <cell r="I2966" t="str">
            <v>000000000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 t="str">
            <v>006</v>
          </cell>
          <cell r="S2966">
            <v>40816</v>
          </cell>
          <cell r="T2966" t="str">
            <v>2</v>
          </cell>
          <cell r="U2966" t="str">
            <v>CD</v>
          </cell>
          <cell r="V2966" t="str">
            <v>A - &lt;100k</v>
          </cell>
          <cell r="W2966">
            <v>41330</v>
          </cell>
          <cell r="X2966" t="str">
            <v>Y - &gt;1-3yrs</v>
          </cell>
        </row>
        <row r="2967">
          <cell r="A2967" t="str">
            <v>16</v>
          </cell>
          <cell r="B2967" t="str">
            <v>0118033485</v>
          </cell>
          <cell r="C2967" t="str">
            <v>SAV</v>
          </cell>
          <cell r="E2967">
            <v>1.337</v>
          </cell>
          <cell r="F2967" t="str">
            <v>00</v>
          </cell>
          <cell r="H2967" t="str">
            <v>0</v>
          </cell>
          <cell r="I2967" t="str">
            <v>000000000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 t="str">
            <v>001</v>
          </cell>
          <cell r="S2967">
            <v>40816</v>
          </cell>
          <cell r="T2967" t="str">
            <v>2</v>
          </cell>
          <cell r="U2967" t="str">
            <v>CD</v>
          </cell>
          <cell r="V2967" t="str">
            <v>A - &lt;100k</v>
          </cell>
          <cell r="W2967">
            <v>41330</v>
          </cell>
          <cell r="X2967" t="str">
            <v>Y - &gt;1-3yrs</v>
          </cell>
        </row>
        <row r="2968">
          <cell r="A2968" t="str">
            <v>16</v>
          </cell>
          <cell r="B2968" t="str">
            <v>0218011342</v>
          </cell>
          <cell r="C2968" t="str">
            <v>SAV</v>
          </cell>
          <cell r="E2968">
            <v>1.337</v>
          </cell>
          <cell r="F2968" t="str">
            <v>00</v>
          </cell>
          <cell r="H2968" t="str">
            <v>0</v>
          </cell>
          <cell r="I2968" t="str">
            <v>000000000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 t="str">
            <v>002</v>
          </cell>
          <cell r="S2968">
            <v>40816</v>
          </cell>
          <cell r="T2968" t="str">
            <v>2</v>
          </cell>
          <cell r="U2968" t="str">
            <v>CD</v>
          </cell>
          <cell r="V2968" t="str">
            <v>A - &lt;100k</v>
          </cell>
          <cell r="W2968">
            <v>41330</v>
          </cell>
          <cell r="X2968" t="str">
            <v>Y - &gt;1-3yrs</v>
          </cell>
        </row>
        <row r="2969">
          <cell r="A2969" t="str">
            <v>15</v>
          </cell>
          <cell r="B2969" t="str">
            <v>0218000854</v>
          </cell>
          <cell r="C2969" t="str">
            <v>SAV</v>
          </cell>
          <cell r="E2969">
            <v>1.139</v>
          </cell>
          <cell r="F2969" t="str">
            <v>00</v>
          </cell>
          <cell r="H2969" t="str">
            <v>0</v>
          </cell>
          <cell r="I2969" t="str">
            <v>000000000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 t="str">
            <v>002</v>
          </cell>
          <cell r="S2969">
            <v>40816</v>
          </cell>
          <cell r="T2969" t="str">
            <v>2</v>
          </cell>
          <cell r="U2969" t="str">
            <v>CD</v>
          </cell>
          <cell r="V2969" t="str">
            <v>A - &lt;100k</v>
          </cell>
          <cell r="W2969">
            <v>41331</v>
          </cell>
          <cell r="X2969" t="str">
            <v>Y - &gt;1-3yrs</v>
          </cell>
        </row>
        <row r="2970">
          <cell r="A2970" t="str">
            <v>15</v>
          </cell>
          <cell r="B2970" t="str">
            <v>0218004158</v>
          </cell>
          <cell r="C2970" t="str">
            <v>SAV</v>
          </cell>
          <cell r="E2970">
            <v>1.139</v>
          </cell>
          <cell r="F2970" t="str">
            <v>00</v>
          </cell>
          <cell r="H2970" t="str">
            <v>0</v>
          </cell>
          <cell r="I2970" t="str">
            <v>000000000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 t="str">
            <v>002</v>
          </cell>
          <cell r="S2970">
            <v>40816</v>
          </cell>
          <cell r="T2970" t="str">
            <v>2</v>
          </cell>
          <cell r="U2970" t="str">
            <v>CD</v>
          </cell>
          <cell r="V2970" t="str">
            <v>A - &lt;100k</v>
          </cell>
          <cell r="W2970">
            <v>41331</v>
          </cell>
          <cell r="X2970" t="str">
            <v>Y - &gt;1-3yrs</v>
          </cell>
        </row>
        <row r="2971">
          <cell r="A2971" t="str">
            <v>55</v>
          </cell>
          <cell r="B2971" t="str">
            <v>0418005174</v>
          </cell>
          <cell r="C2971" t="str">
            <v>SAV</v>
          </cell>
          <cell r="E2971">
            <v>1.337</v>
          </cell>
          <cell r="F2971" t="str">
            <v>00</v>
          </cell>
          <cell r="H2971" t="str">
            <v>0</v>
          </cell>
          <cell r="I2971" t="str">
            <v>000000000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 t="str">
            <v>004</v>
          </cell>
          <cell r="S2971">
            <v>40816</v>
          </cell>
          <cell r="T2971" t="str">
            <v>2</v>
          </cell>
          <cell r="U2971" t="str">
            <v>CD</v>
          </cell>
          <cell r="V2971" t="str">
            <v>B - 100k-250k</v>
          </cell>
          <cell r="W2971">
            <v>41331</v>
          </cell>
          <cell r="X2971" t="str">
            <v>Y - &gt;1-3yrs</v>
          </cell>
        </row>
        <row r="2972">
          <cell r="A2972" t="str">
            <v>15</v>
          </cell>
          <cell r="B2972" t="str">
            <v>0118031957</v>
          </cell>
          <cell r="C2972" t="str">
            <v>SAV</v>
          </cell>
          <cell r="E2972">
            <v>1.139</v>
          </cell>
          <cell r="F2972" t="str">
            <v>00</v>
          </cell>
          <cell r="H2972" t="str">
            <v>0</v>
          </cell>
          <cell r="I2972" t="str">
            <v>000000000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 t="str">
            <v>001</v>
          </cell>
          <cell r="S2972">
            <v>40816</v>
          </cell>
          <cell r="T2972" t="str">
            <v>2</v>
          </cell>
          <cell r="U2972" t="str">
            <v>CD</v>
          </cell>
          <cell r="V2972" t="str">
            <v>A - &lt;100k</v>
          </cell>
          <cell r="W2972">
            <v>41331</v>
          </cell>
          <cell r="X2972" t="str">
            <v>Y - &gt;1-3yrs</v>
          </cell>
        </row>
        <row r="2973">
          <cell r="A2973" t="str">
            <v>15</v>
          </cell>
          <cell r="B2973" t="str">
            <v>0118031949</v>
          </cell>
          <cell r="C2973" t="str">
            <v>SAV</v>
          </cell>
          <cell r="E2973">
            <v>1.139</v>
          </cell>
          <cell r="F2973" t="str">
            <v>00</v>
          </cell>
          <cell r="H2973" t="str">
            <v>0</v>
          </cell>
          <cell r="I2973" t="str">
            <v>000000000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 t="str">
            <v>001</v>
          </cell>
          <cell r="S2973">
            <v>40816</v>
          </cell>
          <cell r="T2973" t="str">
            <v>2</v>
          </cell>
          <cell r="U2973" t="str">
            <v>CD</v>
          </cell>
          <cell r="V2973" t="str">
            <v>A - &lt;100k</v>
          </cell>
          <cell r="W2973">
            <v>41331</v>
          </cell>
          <cell r="X2973" t="str">
            <v>Y - &gt;1-3yrs</v>
          </cell>
        </row>
        <row r="2974">
          <cell r="A2974" t="str">
            <v>15</v>
          </cell>
          <cell r="B2974" t="str">
            <v>0318005744</v>
          </cell>
          <cell r="C2974" t="str">
            <v>SAV</v>
          </cell>
          <cell r="E2974">
            <v>1.1400000000000001</v>
          </cell>
          <cell r="F2974" t="str">
            <v>00</v>
          </cell>
          <cell r="H2974" t="str">
            <v>0</v>
          </cell>
          <cell r="I2974" t="str">
            <v>000000000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 t="str">
            <v>003</v>
          </cell>
          <cell r="S2974">
            <v>40816</v>
          </cell>
          <cell r="T2974" t="str">
            <v>2</v>
          </cell>
          <cell r="U2974" t="str">
            <v>CD</v>
          </cell>
          <cell r="V2974" t="str">
            <v>A - &lt;100k</v>
          </cell>
          <cell r="W2974">
            <v>41331</v>
          </cell>
          <cell r="X2974" t="str">
            <v>Y - &gt;1-3yrs</v>
          </cell>
        </row>
        <row r="2975">
          <cell r="A2975" t="str">
            <v>15</v>
          </cell>
          <cell r="B2975" t="str">
            <v>0218010726</v>
          </cell>
          <cell r="C2975" t="str">
            <v>SAV</v>
          </cell>
          <cell r="E2975">
            <v>1.1890000000000001</v>
          </cell>
          <cell r="F2975" t="str">
            <v>00</v>
          </cell>
          <cell r="H2975" t="str">
            <v>0</v>
          </cell>
          <cell r="I2975" t="str">
            <v>000000000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 t="str">
            <v>002</v>
          </cell>
          <cell r="S2975">
            <v>40816</v>
          </cell>
          <cell r="T2975" t="str">
            <v>2</v>
          </cell>
          <cell r="U2975" t="str">
            <v>CD</v>
          </cell>
          <cell r="V2975" t="str">
            <v>A - &lt;100k</v>
          </cell>
          <cell r="W2975">
            <v>41331</v>
          </cell>
          <cell r="X2975" t="str">
            <v>Y - &gt;1-3yrs</v>
          </cell>
        </row>
        <row r="2976">
          <cell r="A2976" t="str">
            <v>15</v>
          </cell>
          <cell r="B2976" t="str">
            <v>0218000838</v>
          </cell>
          <cell r="C2976" t="str">
            <v>SAV</v>
          </cell>
          <cell r="E2976">
            <v>1.139</v>
          </cell>
          <cell r="F2976" t="str">
            <v>00</v>
          </cell>
          <cell r="H2976" t="str">
            <v>0</v>
          </cell>
          <cell r="I2976" t="str">
            <v>000000000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 t="str">
            <v>002</v>
          </cell>
          <cell r="S2976">
            <v>40816</v>
          </cell>
          <cell r="T2976" t="str">
            <v>2</v>
          </cell>
          <cell r="U2976" t="str">
            <v>CD</v>
          </cell>
          <cell r="V2976" t="str">
            <v>A - &lt;100k</v>
          </cell>
          <cell r="W2976">
            <v>41331</v>
          </cell>
          <cell r="X2976" t="str">
            <v>Y - &gt;1-3yrs</v>
          </cell>
        </row>
        <row r="2977">
          <cell r="A2977" t="str">
            <v>15</v>
          </cell>
          <cell r="B2977" t="str">
            <v>0318003904</v>
          </cell>
          <cell r="C2977" t="str">
            <v>SAV</v>
          </cell>
          <cell r="E2977">
            <v>1.1400000000000001</v>
          </cell>
          <cell r="F2977" t="str">
            <v>00</v>
          </cell>
          <cell r="H2977" t="str">
            <v>0</v>
          </cell>
          <cell r="I2977" t="str">
            <v>000000000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 t="str">
            <v>003</v>
          </cell>
          <cell r="S2977">
            <v>40816</v>
          </cell>
          <cell r="T2977" t="str">
            <v>2</v>
          </cell>
          <cell r="U2977" t="str">
            <v>CD</v>
          </cell>
          <cell r="V2977" t="str">
            <v>A - &lt;100k</v>
          </cell>
          <cell r="W2977">
            <v>41332</v>
          </cell>
          <cell r="X2977" t="str">
            <v>Y - &gt;1-3yrs</v>
          </cell>
        </row>
        <row r="2978">
          <cell r="A2978" t="str">
            <v>15</v>
          </cell>
          <cell r="B2978" t="str">
            <v>0118019517</v>
          </cell>
          <cell r="C2978" t="str">
            <v>SAV</v>
          </cell>
          <cell r="E2978">
            <v>1.139</v>
          </cell>
          <cell r="F2978" t="str">
            <v>00</v>
          </cell>
          <cell r="H2978" t="str">
            <v>0</v>
          </cell>
          <cell r="I2978" t="str">
            <v>000000000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 t="str">
            <v>001</v>
          </cell>
          <cell r="S2978">
            <v>40816</v>
          </cell>
          <cell r="T2978" t="str">
            <v>2</v>
          </cell>
          <cell r="U2978" t="str">
            <v>CD</v>
          </cell>
          <cell r="V2978" t="str">
            <v>A - &lt;100k</v>
          </cell>
          <cell r="W2978">
            <v>41333</v>
          </cell>
          <cell r="X2978" t="str">
            <v>Y - &gt;1-3yrs</v>
          </cell>
        </row>
        <row r="2979">
          <cell r="A2979" t="str">
            <v>16</v>
          </cell>
          <cell r="B2979" t="str">
            <v>0118019709</v>
          </cell>
          <cell r="C2979" t="str">
            <v>SAV</v>
          </cell>
          <cell r="E2979">
            <v>1.337</v>
          </cell>
          <cell r="F2979" t="str">
            <v>00</v>
          </cell>
          <cell r="H2979" t="str">
            <v>0</v>
          </cell>
          <cell r="I2979" t="str">
            <v>000000000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 t="str">
            <v>001</v>
          </cell>
          <cell r="S2979">
            <v>40816</v>
          </cell>
          <cell r="T2979" t="str">
            <v>2</v>
          </cell>
          <cell r="U2979" t="str">
            <v>CD</v>
          </cell>
          <cell r="V2979" t="str">
            <v>A - &lt;100k</v>
          </cell>
          <cell r="W2979">
            <v>41333</v>
          </cell>
          <cell r="X2979" t="str">
            <v>Y - &gt;1-3yrs</v>
          </cell>
        </row>
        <row r="2980">
          <cell r="A2980" t="str">
            <v>16</v>
          </cell>
          <cell r="B2980" t="str">
            <v>0118030157</v>
          </cell>
          <cell r="C2980" t="str">
            <v>SAV</v>
          </cell>
          <cell r="E2980">
            <v>1.337</v>
          </cell>
          <cell r="F2980" t="str">
            <v>00</v>
          </cell>
          <cell r="H2980" t="str">
            <v>0</v>
          </cell>
          <cell r="I2980" t="str">
            <v>000000000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 t="str">
            <v>001</v>
          </cell>
          <cell r="S2980">
            <v>40816</v>
          </cell>
          <cell r="T2980" t="str">
            <v>2</v>
          </cell>
          <cell r="U2980" t="str">
            <v>CD</v>
          </cell>
          <cell r="V2980" t="str">
            <v>A - &lt;100k</v>
          </cell>
          <cell r="W2980">
            <v>41333</v>
          </cell>
          <cell r="X2980" t="str">
            <v>Y - &gt;1-3yrs</v>
          </cell>
        </row>
        <row r="2981">
          <cell r="A2981" t="str">
            <v>15</v>
          </cell>
          <cell r="B2981" t="str">
            <v>0118033045</v>
          </cell>
          <cell r="C2981" t="str">
            <v>SAV</v>
          </cell>
          <cell r="E2981">
            <v>1.1890000000000001</v>
          </cell>
          <cell r="F2981" t="str">
            <v>00</v>
          </cell>
          <cell r="H2981" t="str">
            <v>0</v>
          </cell>
          <cell r="I2981" t="str">
            <v>000000000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 t="str">
            <v>001</v>
          </cell>
          <cell r="S2981">
            <v>40816</v>
          </cell>
          <cell r="T2981" t="str">
            <v>2</v>
          </cell>
          <cell r="U2981" t="str">
            <v>CD</v>
          </cell>
          <cell r="V2981" t="str">
            <v>A - &lt;100k</v>
          </cell>
          <cell r="W2981">
            <v>41333</v>
          </cell>
          <cell r="X2981" t="str">
            <v>Y - &gt;1-3yrs</v>
          </cell>
        </row>
        <row r="2982">
          <cell r="A2982" t="str">
            <v>16</v>
          </cell>
          <cell r="B2982" t="str">
            <v>0118021173</v>
          </cell>
          <cell r="C2982" t="str">
            <v>SAV</v>
          </cell>
          <cell r="E2982">
            <v>1.337</v>
          </cell>
          <cell r="F2982" t="str">
            <v>00</v>
          </cell>
          <cell r="H2982" t="str">
            <v>0</v>
          </cell>
          <cell r="I2982" t="str">
            <v>000000000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 t="str">
            <v>001</v>
          </cell>
          <cell r="S2982">
            <v>40816</v>
          </cell>
          <cell r="T2982" t="str">
            <v>2</v>
          </cell>
          <cell r="U2982" t="str">
            <v>CD</v>
          </cell>
          <cell r="V2982" t="str">
            <v>A - &lt;100k</v>
          </cell>
          <cell r="W2982">
            <v>41333</v>
          </cell>
          <cell r="X2982" t="str">
            <v>Y - &gt;1-3yrs</v>
          </cell>
        </row>
        <row r="2983">
          <cell r="A2983" t="str">
            <v>15</v>
          </cell>
          <cell r="B2983" t="str">
            <v>0118019509</v>
          </cell>
          <cell r="C2983" t="str">
            <v>SAV</v>
          </cell>
          <cell r="E2983">
            <v>1.139</v>
          </cell>
          <cell r="F2983" t="str">
            <v>00</v>
          </cell>
          <cell r="H2983" t="str">
            <v>0</v>
          </cell>
          <cell r="I2983" t="str">
            <v>000000000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 t="str">
            <v>001</v>
          </cell>
          <cell r="S2983">
            <v>40816</v>
          </cell>
          <cell r="T2983" t="str">
            <v>2</v>
          </cell>
          <cell r="U2983" t="str">
            <v>CD</v>
          </cell>
          <cell r="V2983" t="str">
            <v>A - &lt;100k</v>
          </cell>
          <cell r="W2983">
            <v>41333</v>
          </cell>
          <cell r="X2983" t="str">
            <v>Y - &gt;1-3yrs</v>
          </cell>
        </row>
        <row r="2984">
          <cell r="A2984" t="str">
            <v>15</v>
          </cell>
          <cell r="B2984" t="str">
            <v>0118032341</v>
          </cell>
          <cell r="C2984" t="str">
            <v>SAV</v>
          </cell>
          <cell r="E2984">
            <v>1.1890000000000001</v>
          </cell>
          <cell r="F2984" t="str">
            <v>00</v>
          </cell>
          <cell r="H2984" t="str">
            <v>0</v>
          </cell>
          <cell r="I2984" t="str">
            <v>000000000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 t="str">
            <v>001</v>
          </cell>
          <cell r="S2984">
            <v>40816</v>
          </cell>
          <cell r="T2984" t="str">
            <v>2</v>
          </cell>
          <cell r="U2984" t="str">
            <v>CD</v>
          </cell>
          <cell r="V2984" t="str">
            <v>A - &lt;100k</v>
          </cell>
          <cell r="W2984">
            <v>41333</v>
          </cell>
          <cell r="X2984" t="str">
            <v>Y - &gt;1-3yrs</v>
          </cell>
        </row>
        <row r="2985">
          <cell r="A2985" t="str">
            <v>15</v>
          </cell>
          <cell r="B2985" t="str">
            <v>0118032933</v>
          </cell>
          <cell r="C2985" t="str">
            <v>SAV</v>
          </cell>
          <cell r="E2985">
            <v>1.1890000000000001</v>
          </cell>
          <cell r="F2985" t="str">
            <v>00</v>
          </cell>
          <cell r="H2985" t="str">
            <v>0</v>
          </cell>
          <cell r="I2985" t="str">
            <v>000000000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 t="str">
            <v>001</v>
          </cell>
          <cell r="S2985">
            <v>40816</v>
          </cell>
          <cell r="T2985" t="str">
            <v>2</v>
          </cell>
          <cell r="U2985" t="str">
            <v>CD</v>
          </cell>
          <cell r="V2985" t="str">
            <v>A - &lt;100k</v>
          </cell>
          <cell r="W2985">
            <v>41333</v>
          </cell>
          <cell r="X2985" t="str">
            <v>Y - &gt;1-3yrs</v>
          </cell>
        </row>
        <row r="2986">
          <cell r="A2986" t="str">
            <v>15</v>
          </cell>
          <cell r="B2986" t="str">
            <v>0118030773</v>
          </cell>
          <cell r="C2986" t="str">
            <v>SAV</v>
          </cell>
          <cell r="E2986">
            <v>1.1890000000000001</v>
          </cell>
          <cell r="F2986" t="str">
            <v>00</v>
          </cell>
          <cell r="H2986" t="str">
            <v>0</v>
          </cell>
          <cell r="I2986" t="str">
            <v>000000000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 t="str">
            <v>001</v>
          </cell>
          <cell r="S2986">
            <v>40816</v>
          </cell>
          <cell r="T2986" t="str">
            <v>2</v>
          </cell>
          <cell r="U2986" t="str">
            <v>CD</v>
          </cell>
          <cell r="V2986" t="str">
            <v>A - &lt;100k</v>
          </cell>
          <cell r="W2986">
            <v>41333</v>
          </cell>
          <cell r="X2986" t="str">
            <v>Y - &gt;1-3yrs</v>
          </cell>
        </row>
        <row r="2987">
          <cell r="A2987" t="str">
            <v>15</v>
          </cell>
          <cell r="B2987" t="str">
            <v>0118032349</v>
          </cell>
          <cell r="C2987" t="str">
            <v>SAV</v>
          </cell>
          <cell r="E2987">
            <v>1.1890000000000001</v>
          </cell>
          <cell r="F2987" t="str">
            <v>00</v>
          </cell>
          <cell r="H2987" t="str">
            <v>0</v>
          </cell>
          <cell r="I2987" t="str">
            <v>000000000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 t="str">
            <v>001</v>
          </cell>
          <cell r="S2987">
            <v>40816</v>
          </cell>
          <cell r="T2987" t="str">
            <v>2</v>
          </cell>
          <cell r="U2987" t="str">
            <v>CD</v>
          </cell>
          <cell r="V2987" t="str">
            <v>A - &lt;100k</v>
          </cell>
          <cell r="W2987">
            <v>41333</v>
          </cell>
          <cell r="X2987" t="str">
            <v>Y - &gt;1-3yrs</v>
          </cell>
        </row>
        <row r="2988">
          <cell r="A2988" t="str">
            <v>15</v>
          </cell>
          <cell r="B2988" t="str">
            <v>0418004366</v>
          </cell>
          <cell r="C2988" t="str">
            <v>SAV</v>
          </cell>
          <cell r="E2988">
            <v>1.139</v>
          </cell>
          <cell r="F2988" t="str">
            <v>00</v>
          </cell>
          <cell r="H2988" t="str">
            <v>0</v>
          </cell>
          <cell r="I2988" t="str">
            <v>000000000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 t="str">
            <v>004</v>
          </cell>
          <cell r="S2988">
            <v>40816</v>
          </cell>
          <cell r="T2988" t="str">
            <v>2</v>
          </cell>
          <cell r="U2988" t="str">
            <v>CD</v>
          </cell>
          <cell r="V2988" t="str">
            <v>A - &lt;100k</v>
          </cell>
          <cell r="W2988">
            <v>41334</v>
          </cell>
          <cell r="X2988" t="str">
            <v>Y - &gt;1-3yrs</v>
          </cell>
        </row>
        <row r="2989">
          <cell r="A2989" t="str">
            <v>16</v>
          </cell>
          <cell r="B2989" t="str">
            <v>0418007526</v>
          </cell>
          <cell r="C2989" t="str">
            <v>SAV</v>
          </cell>
          <cell r="E2989">
            <v>1.337</v>
          </cell>
          <cell r="F2989" t="str">
            <v>00</v>
          </cell>
          <cell r="H2989" t="str">
            <v>0</v>
          </cell>
          <cell r="I2989" t="str">
            <v>000000000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 t="str">
            <v>004</v>
          </cell>
          <cell r="S2989">
            <v>40816</v>
          </cell>
          <cell r="T2989" t="str">
            <v>2</v>
          </cell>
          <cell r="U2989" t="str">
            <v>CD</v>
          </cell>
          <cell r="V2989" t="str">
            <v>A - &lt;100k</v>
          </cell>
          <cell r="W2989">
            <v>41334</v>
          </cell>
          <cell r="X2989" t="str">
            <v>Y - &gt;1-3yrs</v>
          </cell>
        </row>
        <row r="2990">
          <cell r="A2990" t="str">
            <v>54</v>
          </cell>
          <cell r="B2990" t="str">
            <v>0218011558</v>
          </cell>
          <cell r="C2990" t="str">
            <v>SAV</v>
          </cell>
          <cell r="E2990">
            <v>1.139</v>
          </cell>
          <cell r="F2990" t="str">
            <v>00</v>
          </cell>
          <cell r="H2990" t="str">
            <v>0</v>
          </cell>
          <cell r="I2990" t="str">
            <v>000000000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 t="str">
            <v>002</v>
          </cell>
          <cell r="S2990">
            <v>40816</v>
          </cell>
          <cell r="T2990" t="str">
            <v>2</v>
          </cell>
          <cell r="U2990" t="str">
            <v>CD</v>
          </cell>
          <cell r="V2990" t="str">
            <v>B - 100k-250k</v>
          </cell>
          <cell r="W2990">
            <v>41334</v>
          </cell>
          <cell r="X2990" t="str">
            <v>Y - &gt;1-3yrs</v>
          </cell>
        </row>
        <row r="2991">
          <cell r="A2991" t="str">
            <v>16</v>
          </cell>
          <cell r="B2991" t="str">
            <v>0418007518</v>
          </cell>
          <cell r="C2991" t="str">
            <v>SAV</v>
          </cell>
          <cell r="E2991">
            <v>1.337</v>
          </cell>
          <cell r="F2991" t="str">
            <v>00</v>
          </cell>
          <cell r="H2991" t="str">
            <v>0</v>
          </cell>
          <cell r="I2991" t="str">
            <v>000000000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 t="str">
            <v>004</v>
          </cell>
          <cell r="S2991">
            <v>40816</v>
          </cell>
          <cell r="T2991" t="str">
            <v>2</v>
          </cell>
          <cell r="U2991" t="str">
            <v>CD</v>
          </cell>
          <cell r="V2991" t="str">
            <v>A - &lt;100k</v>
          </cell>
          <cell r="W2991">
            <v>41334</v>
          </cell>
          <cell r="X2991" t="str">
            <v>Y - &gt;1-3yrs</v>
          </cell>
        </row>
        <row r="2992">
          <cell r="A2992" t="str">
            <v>15</v>
          </cell>
          <cell r="B2992" t="str">
            <v>0418007806</v>
          </cell>
          <cell r="C2992" t="str">
            <v>SAV</v>
          </cell>
          <cell r="E2992">
            <v>1.139</v>
          </cell>
          <cell r="F2992" t="str">
            <v>00</v>
          </cell>
          <cell r="H2992" t="str">
            <v>0</v>
          </cell>
          <cell r="I2992" t="str">
            <v>000000000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 t="str">
            <v>004</v>
          </cell>
          <cell r="S2992">
            <v>40816</v>
          </cell>
          <cell r="T2992" t="str">
            <v>2</v>
          </cell>
          <cell r="U2992" t="str">
            <v>CD</v>
          </cell>
          <cell r="V2992" t="str">
            <v>A - &lt;100k</v>
          </cell>
          <cell r="W2992">
            <v>41334</v>
          </cell>
          <cell r="X2992" t="str">
            <v>Y - &gt;1-3yrs</v>
          </cell>
        </row>
        <row r="2993">
          <cell r="A2993" t="str">
            <v>15</v>
          </cell>
          <cell r="B2993" t="str">
            <v>0418007814</v>
          </cell>
          <cell r="C2993" t="str">
            <v>SAV</v>
          </cell>
          <cell r="E2993">
            <v>1.139</v>
          </cell>
          <cell r="F2993" t="str">
            <v>00</v>
          </cell>
          <cell r="H2993" t="str">
            <v>0</v>
          </cell>
          <cell r="I2993" t="str">
            <v>000000000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 t="str">
            <v>004</v>
          </cell>
          <cell r="S2993">
            <v>40816</v>
          </cell>
          <cell r="T2993" t="str">
            <v>2</v>
          </cell>
          <cell r="U2993" t="str">
            <v>CD</v>
          </cell>
          <cell r="V2993" t="str">
            <v>A - &lt;100k</v>
          </cell>
          <cell r="W2993">
            <v>41334</v>
          </cell>
          <cell r="X2993" t="str">
            <v>Y - &gt;1-3yrs</v>
          </cell>
        </row>
        <row r="2994">
          <cell r="A2994" t="str">
            <v>15</v>
          </cell>
          <cell r="B2994" t="str">
            <v>0218011566</v>
          </cell>
          <cell r="C2994" t="str">
            <v>SAV</v>
          </cell>
          <cell r="E2994">
            <v>1.139</v>
          </cell>
          <cell r="F2994" t="str">
            <v>00</v>
          </cell>
          <cell r="H2994" t="str">
            <v>0</v>
          </cell>
          <cell r="I2994" t="str">
            <v>000000000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 t="str">
            <v>002</v>
          </cell>
          <cell r="S2994">
            <v>40816</v>
          </cell>
          <cell r="T2994" t="str">
            <v>2</v>
          </cell>
          <cell r="U2994" t="str">
            <v>CD</v>
          </cell>
          <cell r="V2994" t="str">
            <v>A - &lt;100k</v>
          </cell>
          <cell r="W2994">
            <v>41335</v>
          </cell>
          <cell r="X2994" t="str">
            <v>Y - &gt;1-3yrs</v>
          </cell>
        </row>
        <row r="2995">
          <cell r="A2995" t="str">
            <v>16</v>
          </cell>
          <cell r="B2995" t="str">
            <v>0218011358</v>
          </cell>
          <cell r="C2995" t="str">
            <v>SAV</v>
          </cell>
          <cell r="E2995">
            <v>1.34</v>
          </cell>
          <cell r="F2995" t="str">
            <v>00</v>
          </cell>
          <cell r="H2995" t="str">
            <v>0</v>
          </cell>
          <cell r="I2995" t="str">
            <v>000000000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 t="str">
            <v>002</v>
          </cell>
          <cell r="S2995">
            <v>40816</v>
          </cell>
          <cell r="T2995" t="str">
            <v>2</v>
          </cell>
          <cell r="U2995" t="str">
            <v>CD</v>
          </cell>
          <cell r="V2995" t="str">
            <v>A - &lt;100k</v>
          </cell>
          <cell r="W2995">
            <v>41335</v>
          </cell>
          <cell r="X2995" t="str">
            <v>Y - &gt;1-3yrs</v>
          </cell>
        </row>
        <row r="2996">
          <cell r="A2996" t="str">
            <v>16</v>
          </cell>
          <cell r="B2996" t="str">
            <v>0418007534</v>
          </cell>
          <cell r="C2996" t="str">
            <v>SAV</v>
          </cell>
          <cell r="E2996">
            <v>1.337</v>
          </cell>
          <cell r="F2996" t="str">
            <v>00</v>
          </cell>
          <cell r="H2996" t="str">
            <v>0</v>
          </cell>
          <cell r="I2996" t="str">
            <v>000000000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 t="str">
            <v>004</v>
          </cell>
          <cell r="S2996">
            <v>40816</v>
          </cell>
          <cell r="T2996" t="str">
            <v>2</v>
          </cell>
          <cell r="U2996" t="str">
            <v>CD</v>
          </cell>
          <cell r="V2996" t="str">
            <v>A - &lt;100k</v>
          </cell>
          <cell r="W2996">
            <v>41335</v>
          </cell>
          <cell r="X2996" t="str">
            <v>Y - &gt;1-3yrs</v>
          </cell>
        </row>
        <row r="2997">
          <cell r="A2997" t="str">
            <v>16</v>
          </cell>
          <cell r="B2997" t="str">
            <v>0518000171</v>
          </cell>
          <cell r="C2997" t="str">
            <v>SAV</v>
          </cell>
          <cell r="E2997">
            <v>1.4870000000000001</v>
          </cell>
          <cell r="F2997" t="str">
            <v>00</v>
          </cell>
          <cell r="H2997" t="str">
            <v>0</v>
          </cell>
          <cell r="I2997" t="str">
            <v>000000000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 t="str">
            <v>005</v>
          </cell>
          <cell r="S2997">
            <v>40816</v>
          </cell>
          <cell r="T2997" t="str">
            <v>2</v>
          </cell>
          <cell r="U2997" t="str">
            <v>CD</v>
          </cell>
          <cell r="V2997" t="str">
            <v>A - &lt;100k</v>
          </cell>
          <cell r="W2997">
            <v>41337</v>
          </cell>
          <cell r="X2997" t="str">
            <v>Y - &gt;1-3yrs</v>
          </cell>
        </row>
        <row r="2998">
          <cell r="A2998" t="str">
            <v>16</v>
          </cell>
          <cell r="B2998" t="str">
            <v>0418007542</v>
          </cell>
          <cell r="C2998" t="str">
            <v>SAV</v>
          </cell>
          <cell r="E2998">
            <v>1.337</v>
          </cell>
          <cell r="F2998" t="str">
            <v>00</v>
          </cell>
          <cell r="H2998" t="str">
            <v>0</v>
          </cell>
          <cell r="I2998" t="str">
            <v>000000000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 t="str">
            <v>004</v>
          </cell>
          <cell r="S2998">
            <v>40816</v>
          </cell>
          <cell r="T2998" t="str">
            <v>2</v>
          </cell>
          <cell r="U2998" t="str">
            <v>CD</v>
          </cell>
          <cell r="V2998" t="str">
            <v>A - &lt;100k</v>
          </cell>
          <cell r="W2998">
            <v>41337</v>
          </cell>
          <cell r="X2998" t="str">
            <v>Y - &gt;1-3yrs</v>
          </cell>
        </row>
        <row r="2999">
          <cell r="A2999" t="str">
            <v>16</v>
          </cell>
          <cell r="B2999" t="str">
            <v>0518000163</v>
          </cell>
          <cell r="C2999" t="str">
            <v>SAV</v>
          </cell>
          <cell r="E2999">
            <v>1.337</v>
          </cell>
          <cell r="F2999" t="str">
            <v>00</v>
          </cell>
          <cell r="H2999" t="str">
            <v>0</v>
          </cell>
          <cell r="I2999" t="str">
            <v>000000000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 t="str">
            <v>005</v>
          </cell>
          <cell r="S2999">
            <v>40816</v>
          </cell>
          <cell r="T2999" t="str">
            <v>2</v>
          </cell>
          <cell r="U2999" t="str">
            <v>CD</v>
          </cell>
          <cell r="V2999" t="str">
            <v>A - &lt;100k</v>
          </cell>
          <cell r="W2999">
            <v>41338</v>
          </cell>
          <cell r="X2999" t="str">
            <v>Y - &gt;1-3yrs</v>
          </cell>
        </row>
        <row r="3000">
          <cell r="A3000" t="str">
            <v>15</v>
          </cell>
          <cell r="B3000" t="str">
            <v>0118026877</v>
          </cell>
          <cell r="C3000" t="str">
            <v>SAV</v>
          </cell>
          <cell r="E3000">
            <v>1.1890000000000001</v>
          </cell>
          <cell r="F3000" t="str">
            <v>00</v>
          </cell>
          <cell r="H3000" t="str">
            <v>0</v>
          </cell>
          <cell r="I3000" t="str">
            <v>000000000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 t="str">
            <v>001</v>
          </cell>
          <cell r="S3000">
            <v>40816</v>
          </cell>
          <cell r="T3000" t="str">
            <v>2</v>
          </cell>
          <cell r="U3000" t="str">
            <v>CD</v>
          </cell>
          <cell r="V3000" t="str">
            <v>A - &lt;100k</v>
          </cell>
          <cell r="W3000">
            <v>41339</v>
          </cell>
          <cell r="X3000" t="str">
            <v>Y - &gt;1-3yrs</v>
          </cell>
        </row>
        <row r="3001">
          <cell r="A3001" t="str">
            <v>54</v>
          </cell>
          <cell r="B3001" t="str">
            <v>0118033757</v>
          </cell>
          <cell r="C3001" t="str">
            <v>SAV</v>
          </cell>
          <cell r="E3001">
            <v>1.139</v>
          </cell>
          <cell r="F3001" t="str">
            <v>00</v>
          </cell>
          <cell r="H3001" t="str">
            <v>0</v>
          </cell>
          <cell r="I3001" t="str">
            <v>000000000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 t="str">
            <v>001</v>
          </cell>
          <cell r="S3001">
            <v>40816</v>
          </cell>
          <cell r="T3001" t="str">
            <v>2</v>
          </cell>
          <cell r="U3001" t="str">
            <v>CD</v>
          </cell>
          <cell r="V3001" t="str">
            <v>B - 100k-250k</v>
          </cell>
          <cell r="W3001">
            <v>41339</v>
          </cell>
          <cell r="X3001" t="str">
            <v>Y - &gt;1-3yrs</v>
          </cell>
        </row>
        <row r="3002">
          <cell r="A3002" t="str">
            <v>16</v>
          </cell>
          <cell r="B3002" t="str">
            <v>9818002381</v>
          </cell>
          <cell r="C3002" t="str">
            <v>SAV</v>
          </cell>
          <cell r="E3002">
            <v>0.35000000000000003</v>
          </cell>
          <cell r="F3002" t="str">
            <v>00</v>
          </cell>
          <cell r="H3002" t="str">
            <v>0</v>
          </cell>
          <cell r="I3002" t="str">
            <v>000000000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 t="str">
            <v>098</v>
          </cell>
          <cell r="S3002">
            <v>40816</v>
          </cell>
          <cell r="T3002" t="str">
            <v>2</v>
          </cell>
          <cell r="U3002" t="str">
            <v>CD</v>
          </cell>
          <cell r="V3002" t="str">
            <v>A - &lt;100k</v>
          </cell>
          <cell r="W3002">
            <v>41340</v>
          </cell>
          <cell r="X3002" t="str">
            <v>Y - &gt;1-3yrs</v>
          </cell>
        </row>
        <row r="3003">
          <cell r="A3003" t="str">
            <v>15</v>
          </cell>
          <cell r="B3003" t="str">
            <v>0118029077</v>
          </cell>
          <cell r="C3003" t="str">
            <v>SAV</v>
          </cell>
          <cell r="E3003">
            <v>1.1890000000000001</v>
          </cell>
          <cell r="F3003" t="str">
            <v>00</v>
          </cell>
          <cell r="H3003" t="str">
            <v>0</v>
          </cell>
          <cell r="I3003" t="str">
            <v>000000000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 t="str">
            <v>001</v>
          </cell>
          <cell r="S3003">
            <v>40816</v>
          </cell>
          <cell r="T3003" t="str">
            <v>2</v>
          </cell>
          <cell r="U3003" t="str">
            <v>CD</v>
          </cell>
          <cell r="V3003" t="str">
            <v>A - &lt;100k</v>
          </cell>
          <cell r="W3003">
            <v>41340</v>
          </cell>
          <cell r="X3003" t="str">
            <v>Y - &gt;1-3yrs</v>
          </cell>
        </row>
        <row r="3004">
          <cell r="A3004" t="str">
            <v>15</v>
          </cell>
          <cell r="B3004" t="str">
            <v>0118033037</v>
          </cell>
          <cell r="C3004" t="str">
            <v>SAV</v>
          </cell>
          <cell r="E3004">
            <v>1.1890000000000001</v>
          </cell>
          <cell r="F3004" t="str">
            <v>00</v>
          </cell>
          <cell r="H3004" t="str">
            <v>0</v>
          </cell>
          <cell r="I3004" t="str">
            <v>000000000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 t="str">
            <v>001</v>
          </cell>
          <cell r="S3004">
            <v>40816</v>
          </cell>
          <cell r="T3004" t="str">
            <v>2</v>
          </cell>
          <cell r="U3004" t="str">
            <v>CD</v>
          </cell>
          <cell r="V3004" t="str">
            <v>A - &lt;100k</v>
          </cell>
          <cell r="W3004">
            <v>41340</v>
          </cell>
          <cell r="X3004" t="str">
            <v>Y - &gt;1-3yrs</v>
          </cell>
        </row>
        <row r="3005">
          <cell r="A3005" t="str">
            <v>16</v>
          </cell>
          <cell r="B3005" t="str">
            <v>9818002389</v>
          </cell>
          <cell r="C3005" t="str">
            <v>SAV</v>
          </cell>
          <cell r="E3005">
            <v>0.35000000000000003</v>
          </cell>
          <cell r="F3005" t="str">
            <v>00</v>
          </cell>
          <cell r="H3005" t="str">
            <v>0</v>
          </cell>
          <cell r="I3005" t="str">
            <v>000000000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 t="str">
            <v>098</v>
          </cell>
          <cell r="S3005">
            <v>40816</v>
          </cell>
          <cell r="T3005" t="str">
            <v>2</v>
          </cell>
          <cell r="U3005" t="str">
            <v>CD</v>
          </cell>
          <cell r="V3005" t="str">
            <v>A - &lt;100k</v>
          </cell>
          <cell r="W3005">
            <v>41340</v>
          </cell>
          <cell r="X3005" t="str">
            <v>Y - &gt;1-3yrs</v>
          </cell>
        </row>
        <row r="3006">
          <cell r="A3006" t="str">
            <v>54</v>
          </cell>
          <cell r="B3006" t="str">
            <v>0318008888</v>
          </cell>
          <cell r="C3006" t="str">
            <v>SAV</v>
          </cell>
          <cell r="E3006">
            <v>1.139</v>
          </cell>
          <cell r="F3006" t="str">
            <v>15</v>
          </cell>
          <cell r="G3006" t="str">
            <v>PLN</v>
          </cell>
          <cell r="H3006" t="str">
            <v>1</v>
          </cell>
          <cell r="I3006" t="str">
            <v>1137305412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 t="str">
            <v>003</v>
          </cell>
          <cell r="S3006">
            <v>40816</v>
          </cell>
          <cell r="T3006" t="str">
            <v>2</v>
          </cell>
          <cell r="U3006" t="str">
            <v>CD</v>
          </cell>
          <cell r="V3006" t="str">
            <v>B - 100k-250k</v>
          </cell>
          <cell r="W3006">
            <v>41340</v>
          </cell>
          <cell r="X3006" t="str">
            <v>Y - &gt;1-3yrs</v>
          </cell>
        </row>
        <row r="3007">
          <cell r="A3007" t="str">
            <v>16</v>
          </cell>
          <cell r="B3007" t="str">
            <v>9818002397</v>
          </cell>
          <cell r="C3007" t="str">
            <v>SAV</v>
          </cell>
          <cell r="E3007">
            <v>0.35000000000000003</v>
          </cell>
          <cell r="F3007" t="str">
            <v>00</v>
          </cell>
          <cell r="H3007" t="str">
            <v>0</v>
          </cell>
          <cell r="I3007" t="str">
            <v>000000000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 t="str">
            <v>098</v>
          </cell>
          <cell r="S3007">
            <v>40816</v>
          </cell>
          <cell r="T3007" t="str">
            <v>2</v>
          </cell>
          <cell r="U3007" t="str">
            <v>CD</v>
          </cell>
          <cell r="V3007" t="str">
            <v>A - &lt;100k</v>
          </cell>
          <cell r="W3007">
            <v>41340</v>
          </cell>
          <cell r="X3007" t="str">
            <v>Y - &gt;1-3yrs</v>
          </cell>
        </row>
        <row r="3008">
          <cell r="A3008" t="str">
            <v>54</v>
          </cell>
          <cell r="B3008" t="str">
            <v>0218011574</v>
          </cell>
          <cell r="C3008" t="str">
            <v>SAV</v>
          </cell>
          <cell r="E3008">
            <v>1.139</v>
          </cell>
          <cell r="F3008" t="str">
            <v>00</v>
          </cell>
          <cell r="H3008" t="str">
            <v>0</v>
          </cell>
          <cell r="I3008" t="str">
            <v>000000000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 t="str">
            <v>002</v>
          </cell>
          <cell r="S3008">
            <v>40816</v>
          </cell>
          <cell r="T3008" t="str">
            <v>2</v>
          </cell>
          <cell r="U3008" t="str">
            <v>CD</v>
          </cell>
          <cell r="V3008" t="str">
            <v>C - &gt;250k</v>
          </cell>
          <cell r="W3008">
            <v>41341</v>
          </cell>
          <cell r="X3008" t="str">
            <v>Y - &gt;1-3yrs</v>
          </cell>
        </row>
        <row r="3009">
          <cell r="A3009" t="str">
            <v>15</v>
          </cell>
          <cell r="B3009" t="str">
            <v>0218011590</v>
          </cell>
          <cell r="C3009" t="str">
            <v>SAV</v>
          </cell>
          <cell r="E3009">
            <v>1.139</v>
          </cell>
          <cell r="F3009" t="str">
            <v>00</v>
          </cell>
          <cell r="H3009" t="str">
            <v>0</v>
          </cell>
          <cell r="I3009" t="str">
            <v>000000000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 t="str">
            <v>002</v>
          </cell>
          <cell r="S3009">
            <v>40816</v>
          </cell>
          <cell r="T3009" t="str">
            <v>2</v>
          </cell>
          <cell r="U3009" t="str">
            <v>CD</v>
          </cell>
          <cell r="V3009" t="str">
            <v>A - &lt;100k</v>
          </cell>
          <cell r="W3009">
            <v>41342</v>
          </cell>
          <cell r="X3009" t="str">
            <v>Y - &gt;1-3yrs</v>
          </cell>
        </row>
        <row r="3010">
          <cell r="A3010" t="str">
            <v>15</v>
          </cell>
          <cell r="B3010" t="str">
            <v>0118033789</v>
          </cell>
          <cell r="C3010" t="str">
            <v>SAV</v>
          </cell>
          <cell r="E3010">
            <v>1.1890000000000001</v>
          </cell>
          <cell r="F3010" t="str">
            <v>00</v>
          </cell>
          <cell r="H3010" t="str">
            <v>0</v>
          </cell>
          <cell r="I3010" t="str">
            <v>000000000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 t="str">
            <v>001</v>
          </cell>
          <cell r="S3010">
            <v>40816</v>
          </cell>
          <cell r="T3010" t="str">
            <v>2</v>
          </cell>
          <cell r="U3010" t="str">
            <v>CD</v>
          </cell>
          <cell r="V3010" t="str">
            <v>A - &lt;100k</v>
          </cell>
          <cell r="W3010">
            <v>41342</v>
          </cell>
          <cell r="X3010" t="str">
            <v>Y - &gt;1-3yrs</v>
          </cell>
        </row>
        <row r="3011">
          <cell r="A3011" t="str">
            <v>15</v>
          </cell>
          <cell r="B3011" t="str">
            <v>0218011582</v>
          </cell>
          <cell r="C3011" t="str">
            <v>SAV</v>
          </cell>
          <cell r="E3011">
            <v>1.139</v>
          </cell>
          <cell r="F3011" t="str">
            <v>00</v>
          </cell>
          <cell r="H3011" t="str">
            <v>0</v>
          </cell>
          <cell r="I3011" t="str">
            <v>000000000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 t="str">
            <v>002</v>
          </cell>
          <cell r="S3011">
            <v>40816</v>
          </cell>
          <cell r="T3011" t="str">
            <v>2</v>
          </cell>
          <cell r="U3011" t="str">
            <v>CD</v>
          </cell>
          <cell r="V3011" t="str">
            <v>A - &lt;100k</v>
          </cell>
          <cell r="W3011">
            <v>41342</v>
          </cell>
          <cell r="X3011" t="str">
            <v>Y - &gt;1-3yrs</v>
          </cell>
        </row>
        <row r="3012">
          <cell r="A3012" t="str">
            <v>16</v>
          </cell>
          <cell r="B3012" t="str">
            <v>0118033517</v>
          </cell>
          <cell r="C3012" t="str">
            <v>SAV</v>
          </cell>
          <cell r="E3012">
            <v>1.238</v>
          </cell>
          <cell r="F3012" t="str">
            <v>00</v>
          </cell>
          <cell r="H3012" t="str">
            <v>0</v>
          </cell>
          <cell r="I3012" t="str">
            <v>000000000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 t="str">
            <v>001</v>
          </cell>
          <cell r="S3012">
            <v>40816</v>
          </cell>
          <cell r="T3012" t="str">
            <v>2</v>
          </cell>
          <cell r="U3012" t="str">
            <v>CD</v>
          </cell>
          <cell r="V3012" t="str">
            <v>A - &lt;100k</v>
          </cell>
          <cell r="W3012">
            <v>41343</v>
          </cell>
          <cell r="X3012" t="str">
            <v>Y - &gt;1-3yrs</v>
          </cell>
        </row>
        <row r="3013">
          <cell r="A3013" t="str">
            <v>16</v>
          </cell>
          <cell r="B3013" t="str">
            <v>0118033525</v>
          </cell>
          <cell r="C3013" t="str">
            <v>SAV</v>
          </cell>
          <cell r="E3013">
            <v>1.238</v>
          </cell>
          <cell r="F3013" t="str">
            <v>00</v>
          </cell>
          <cell r="H3013" t="str">
            <v>0</v>
          </cell>
          <cell r="I3013" t="str">
            <v>000000000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 t="str">
            <v>001</v>
          </cell>
          <cell r="S3013">
            <v>40816</v>
          </cell>
          <cell r="T3013" t="str">
            <v>2</v>
          </cell>
          <cell r="U3013" t="str">
            <v>CD</v>
          </cell>
          <cell r="V3013" t="str">
            <v>A - &lt;100k</v>
          </cell>
          <cell r="W3013">
            <v>41343</v>
          </cell>
          <cell r="X3013" t="str">
            <v>Y - &gt;1-3yrs</v>
          </cell>
        </row>
        <row r="3014">
          <cell r="A3014" t="str">
            <v>15</v>
          </cell>
          <cell r="B3014" t="str">
            <v>0618001139</v>
          </cell>
          <cell r="C3014" t="str">
            <v>SAV</v>
          </cell>
          <cell r="E3014">
            <v>1.139</v>
          </cell>
          <cell r="F3014" t="str">
            <v>00</v>
          </cell>
          <cell r="H3014" t="str">
            <v>0</v>
          </cell>
          <cell r="I3014" t="str">
            <v>000000000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 t="str">
            <v>006</v>
          </cell>
          <cell r="S3014">
            <v>40816</v>
          </cell>
          <cell r="T3014" t="str">
            <v>2</v>
          </cell>
          <cell r="U3014" t="str">
            <v>CD</v>
          </cell>
          <cell r="V3014" t="str">
            <v>A - &lt;100k</v>
          </cell>
          <cell r="W3014">
            <v>41344</v>
          </cell>
          <cell r="X3014" t="str">
            <v>Y - &gt;1-3yrs</v>
          </cell>
        </row>
        <row r="3015">
          <cell r="A3015" t="str">
            <v>15</v>
          </cell>
          <cell r="B3015" t="str">
            <v>0418007830</v>
          </cell>
          <cell r="C3015" t="str">
            <v>SAV</v>
          </cell>
          <cell r="E3015">
            <v>1.139</v>
          </cell>
          <cell r="F3015" t="str">
            <v>00</v>
          </cell>
          <cell r="H3015" t="str">
            <v>0</v>
          </cell>
          <cell r="I3015" t="str">
            <v>000000000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 t="str">
            <v>004</v>
          </cell>
          <cell r="S3015">
            <v>40816</v>
          </cell>
          <cell r="T3015" t="str">
            <v>2</v>
          </cell>
          <cell r="U3015" t="str">
            <v>CD</v>
          </cell>
          <cell r="V3015" t="str">
            <v>A - &lt;100k</v>
          </cell>
          <cell r="W3015">
            <v>41345</v>
          </cell>
          <cell r="X3015" t="str">
            <v>Y - &gt;1-3yrs</v>
          </cell>
        </row>
        <row r="3016">
          <cell r="A3016" t="str">
            <v>15</v>
          </cell>
          <cell r="B3016" t="str">
            <v>0218011598</v>
          </cell>
          <cell r="C3016" t="str">
            <v>SAV</v>
          </cell>
          <cell r="E3016">
            <v>1.139</v>
          </cell>
          <cell r="F3016" t="str">
            <v>00</v>
          </cell>
          <cell r="H3016" t="str">
            <v>0</v>
          </cell>
          <cell r="I3016" t="str">
            <v>000000000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 t="str">
            <v>002</v>
          </cell>
          <cell r="S3016">
            <v>40816</v>
          </cell>
          <cell r="T3016" t="str">
            <v>2</v>
          </cell>
          <cell r="U3016" t="str">
            <v>CD</v>
          </cell>
          <cell r="V3016" t="str">
            <v>A - &lt;100k</v>
          </cell>
          <cell r="W3016">
            <v>41345</v>
          </cell>
          <cell r="X3016" t="str">
            <v>Y - &gt;1-3yrs</v>
          </cell>
        </row>
        <row r="3017">
          <cell r="A3017" t="str">
            <v>54</v>
          </cell>
          <cell r="B3017" t="str">
            <v>0318008896</v>
          </cell>
          <cell r="C3017" t="str">
            <v>SAV</v>
          </cell>
          <cell r="E3017">
            <v>1.24</v>
          </cell>
          <cell r="F3017" t="str">
            <v>00</v>
          </cell>
          <cell r="H3017" t="str">
            <v>0</v>
          </cell>
          <cell r="I3017" t="str">
            <v>000000000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 t="str">
            <v>003</v>
          </cell>
          <cell r="S3017">
            <v>40816</v>
          </cell>
          <cell r="T3017" t="str">
            <v>2</v>
          </cell>
          <cell r="U3017" t="str">
            <v>CD</v>
          </cell>
          <cell r="V3017" t="str">
            <v>B - 100k-250k</v>
          </cell>
          <cell r="W3017">
            <v>41345</v>
          </cell>
          <cell r="X3017" t="str">
            <v>Y - &gt;1-3yrs</v>
          </cell>
        </row>
        <row r="3018">
          <cell r="A3018" t="str">
            <v>15</v>
          </cell>
          <cell r="B3018" t="str">
            <v>0418005870</v>
          </cell>
          <cell r="C3018" t="str">
            <v>SAV</v>
          </cell>
          <cell r="E3018">
            <v>1.139</v>
          </cell>
          <cell r="F3018" t="str">
            <v>00</v>
          </cell>
          <cell r="H3018" t="str">
            <v>0</v>
          </cell>
          <cell r="I3018" t="str">
            <v>000000000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 t="str">
            <v>004</v>
          </cell>
          <cell r="S3018">
            <v>40816</v>
          </cell>
          <cell r="T3018" t="str">
            <v>2</v>
          </cell>
          <cell r="U3018" t="str">
            <v>CD</v>
          </cell>
          <cell r="V3018" t="str">
            <v>A - &lt;100k</v>
          </cell>
          <cell r="W3018">
            <v>41347</v>
          </cell>
          <cell r="X3018" t="str">
            <v>Y - &gt;1-3yrs</v>
          </cell>
        </row>
        <row r="3019">
          <cell r="A3019" t="str">
            <v>15</v>
          </cell>
          <cell r="B3019" t="str">
            <v>0618001779</v>
          </cell>
          <cell r="C3019" t="str">
            <v>SAV</v>
          </cell>
          <cell r="E3019">
            <v>1.139</v>
          </cell>
          <cell r="F3019" t="str">
            <v>00</v>
          </cell>
          <cell r="H3019" t="str">
            <v>0</v>
          </cell>
          <cell r="I3019" t="str">
            <v>000000000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 t="str">
            <v>006</v>
          </cell>
          <cell r="S3019">
            <v>40816</v>
          </cell>
          <cell r="T3019" t="str">
            <v>2</v>
          </cell>
          <cell r="U3019" t="str">
            <v>CD</v>
          </cell>
          <cell r="V3019" t="str">
            <v>A - &lt;100k</v>
          </cell>
          <cell r="W3019">
            <v>41347</v>
          </cell>
          <cell r="X3019" t="str">
            <v>Y - &gt;1-3yrs</v>
          </cell>
        </row>
        <row r="3020">
          <cell r="A3020" t="str">
            <v>15</v>
          </cell>
          <cell r="B3020" t="str">
            <v>0118031701</v>
          </cell>
          <cell r="C3020" t="str">
            <v>SAV</v>
          </cell>
          <cell r="E3020">
            <v>1.139</v>
          </cell>
          <cell r="F3020" t="str">
            <v>00</v>
          </cell>
          <cell r="H3020" t="str">
            <v>0</v>
          </cell>
          <cell r="I3020" t="str">
            <v>000000000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 t="str">
            <v>001</v>
          </cell>
          <cell r="S3020">
            <v>40816</v>
          </cell>
          <cell r="T3020" t="str">
            <v>2</v>
          </cell>
          <cell r="U3020" t="str">
            <v>CD</v>
          </cell>
          <cell r="V3020" t="str">
            <v>A - &lt;100k</v>
          </cell>
          <cell r="W3020">
            <v>41347</v>
          </cell>
          <cell r="X3020" t="str">
            <v>Y - &gt;1-3yrs</v>
          </cell>
        </row>
        <row r="3021">
          <cell r="A3021" t="str">
            <v>54</v>
          </cell>
          <cell r="B3021" t="str">
            <v>0118033797</v>
          </cell>
          <cell r="C3021" t="str">
            <v>SAV</v>
          </cell>
          <cell r="E3021">
            <v>1.1890000000000001</v>
          </cell>
          <cell r="F3021" t="str">
            <v>00</v>
          </cell>
          <cell r="H3021" t="str">
            <v>0</v>
          </cell>
          <cell r="I3021" t="str">
            <v>000000000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 t="str">
            <v>001</v>
          </cell>
          <cell r="S3021">
            <v>40816</v>
          </cell>
          <cell r="T3021" t="str">
            <v>2</v>
          </cell>
          <cell r="U3021" t="str">
            <v>CD</v>
          </cell>
          <cell r="V3021" t="str">
            <v>B - 100k-250k</v>
          </cell>
          <cell r="W3021">
            <v>41347</v>
          </cell>
          <cell r="X3021" t="str">
            <v>Y - &gt;1-3yrs</v>
          </cell>
        </row>
        <row r="3022">
          <cell r="A3022" t="str">
            <v>15</v>
          </cell>
          <cell r="B3022" t="str">
            <v>0218011614</v>
          </cell>
          <cell r="C3022" t="str">
            <v>SAV</v>
          </cell>
          <cell r="E3022">
            <v>1.139</v>
          </cell>
          <cell r="F3022" t="str">
            <v>00</v>
          </cell>
          <cell r="H3022" t="str">
            <v>0</v>
          </cell>
          <cell r="I3022" t="str">
            <v>000000000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 t="str">
            <v>002</v>
          </cell>
          <cell r="S3022">
            <v>40816</v>
          </cell>
          <cell r="T3022" t="str">
            <v>2</v>
          </cell>
          <cell r="U3022" t="str">
            <v>CD</v>
          </cell>
          <cell r="V3022" t="str">
            <v>A - &lt;100k</v>
          </cell>
          <cell r="W3022">
            <v>41348</v>
          </cell>
          <cell r="X3022" t="str">
            <v>Y - &gt;1-3yrs</v>
          </cell>
        </row>
        <row r="3023">
          <cell r="A3023" t="str">
            <v>15</v>
          </cell>
          <cell r="B3023" t="str">
            <v>0118000608</v>
          </cell>
          <cell r="C3023" t="str">
            <v>SAV</v>
          </cell>
          <cell r="E3023">
            <v>1.1300000000000001</v>
          </cell>
          <cell r="F3023" t="str">
            <v>00</v>
          </cell>
          <cell r="H3023" t="str">
            <v>0</v>
          </cell>
          <cell r="I3023" t="str">
            <v>000000000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 t="str">
            <v>001</v>
          </cell>
          <cell r="S3023">
            <v>40816</v>
          </cell>
          <cell r="T3023" t="str">
            <v>2</v>
          </cell>
          <cell r="U3023" t="str">
            <v>CD</v>
          </cell>
          <cell r="V3023" t="str">
            <v>A - &lt;100k</v>
          </cell>
          <cell r="W3023">
            <v>41348</v>
          </cell>
          <cell r="X3023" t="str">
            <v>Y - &gt;1-3yrs</v>
          </cell>
        </row>
        <row r="3024">
          <cell r="A3024" t="str">
            <v>54</v>
          </cell>
          <cell r="B3024" t="str">
            <v>0118033805</v>
          </cell>
          <cell r="C3024" t="str">
            <v>SAV</v>
          </cell>
          <cell r="E3024">
            <v>1.1890000000000001</v>
          </cell>
          <cell r="F3024" t="str">
            <v>00</v>
          </cell>
          <cell r="H3024" t="str">
            <v>0</v>
          </cell>
          <cell r="I3024" t="str">
            <v>000000000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 t="str">
            <v>001</v>
          </cell>
          <cell r="S3024">
            <v>40816</v>
          </cell>
          <cell r="T3024" t="str">
            <v>2</v>
          </cell>
          <cell r="U3024" t="str">
            <v>CD</v>
          </cell>
          <cell r="V3024" t="str">
            <v>B - 100k-250k</v>
          </cell>
          <cell r="W3024">
            <v>41348</v>
          </cell>
          <cell r="X3024" t="str">
            <v>Y - &gt;1-3yrs</v>
          </cell>
        </row>
        <row r="3025">
          <cell r="A3025" t="str">
            <v>15</v>
          </cell>
          <cell r="B3025" t="str">
            <v>0318006368</v>
          </cell>
          <cell r="C3025" t="str">
            <v>SAV</v>
          </cell>
          <cell r="E3025">
            <v>1.1400000000000001</v>
          </cell>
          <cell r="F3025" t="str">
            <v>00</v>
          </cell>
          <cell r="H3025" t="str">
            <v>0</v>
          </cell>
          <cell r="I3025" t="str">
            <v>000000000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 t="str">
            <v>003</v>
          </cell>
          <cell r="S3025">
            <v>40816</v>
          </cell>
          <cell r="T3025" t="str">
            <v>2</v>
          </cell>
          <cell r="U3025" t="str">
            <v>CD</v>
          </cell>
          <cell r="V3025" t="str">
            <v>A - &lt;100k</v>
          </cell>
          <cell r="W3025">
            <v>41348</v>
          </cell>
          <cell r="X3025" t="str">
            <v>Y - &gt;1-3yrs</v>
          </cell>
        </row>
        <row r="3026">
          <cell r="A3026" t="str">
            <v>54</v>
          </cell>
          <cell r="B3026" t="str">
            <v>0218011622</v>
          </cell>
          <cell r="C3026" t="str">
            <v>SAV</v>
          </cell>
          <cell r="E3026">
            <v>1.139</v>
          </cell>
          <cell r="F3026" t="str">
            <v>00</v>
          </cell>
          <cell r="H3026" t="str">
            <v>0</v>
          </cell>
          <cell r="I3026" t="str">
            <v>000000000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 t="str">
            <v>002</v>
          </cell>
          <cell r="S3026">
            <v>40816</v>
          </cell>
          <cell r="T3026" t="str">
            <v>2</v>
          </cell>
          <cell r="U3026" t="str">
            <v>CD</v>
          </cell>
          <cell r="V3026" t="str">
            <v>B - 100k-250k</v>
          </cell>
          <cell r="W3026">
            <v>41348</v>
          </cell>
          <cell r="X3026" t="str">
            <v>Y - &gt;1-3yrs</v>
          </cell>
        </row>
        <row r="3027">
          <cell r="A3027" t="str">
            <v>15</v>
          </cell>
          <cell r="B3027" t="str">
            <v>0118033813</v>
          </cell>
          <cell r="C3027" t="str">
            <v>SAV</v>
          </cell>
          <cell r="E3027">
            <v>1.1890000000000001</v>
          </cell>
          <cell r="F3027" t="str">
            <v>00</v>
          </cell>
          <cell r="H3027" t="str">
            <v>0</v>
          </cell>
          <cell r="I3027" t="str">
            <v>000000000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 t="str">
            <v>001</v>
          </cell>
          <cell r="S3027">
            <v>40816</v>
          </cell>
          <cell r="T3027" t="str">
            <v>2</v>
          </cell>
          <cell r="U3027" t="str">
            <v>CD</v>
          </cell>
          <cell r="V3027" t="str">
            <v>A - &lt;100k</v>
          </cell>
          <cell r="W3027">
            <v>41349</v>
          </cell>
          <cell r="X3027" t="str">
            <v>Y - &gt;1-3yrs</v>
          </cell>
        </row>
        <row r="3028">
          <cell r="A3028" t="str">
            <v>15</v>
          </cell>
          <cell r="B3028" t="str">
            <v>0118020477</v>
          </cell>
          <cell r="C3028" t="str">
            <v>SAV</v>
          </cell>
          <cell r="E3028">
            <v>1.139</v>
          </cell>
          <cell r="F3028" t="str">
            <v>00</v>
          </cell>
          <cell r="H3028" t="str">
            <v>0</v>
          </cell>
          <cell r="I3028" t="str">
            <v>000000000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 t="str">
            <v>001</v>
          </cell>
          <cell r="S3028">
            <v>40816</v>
          </cell>
          <cell r="T3028" t="str">
            <v>2</v>
          </cell>
          <cell r="U3028" t="str">
            <v>CD</v>
          </cell>
          <cell r="V3028" t="str">
            <v>A - &lt;100k</v>
          </cell>
          <cell r="W3028">
            <v>41350</v>
          </cell>
          <cell r="X3028" t="str">
            <v>Y - &gt;1-3yrs</v>
          </cell>
        </row>
        <row r="3029">
          <cell r="A3029" t="str">
            <v>15</v>
          </cell>
          <cell r="B3029" t="str">
            <v>0118030973</v>
          </cell>
          <cell r="C3029" t="str">
            <v>SAV</v>
          </cell>
          <cell r="E3029">
            <v>1.1890000000000001</v>
          </cell>
          <cell r="F3029" t="str">
            <v>00</v>
          </cell>
          <cell r="H3029" t="str">
            <v>0</v>
          </cell>
          <cell r="I3029" t="str">
            <v>000000000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 t="str">
            <v>001</v>
          </cell>
          <cell r="S3029">
            <v>40816</v>
          </cell>
          <cell r="T3029" t="str">
            <v>2</v>
          </cell>
          <cell r="U3029" t="str">
            <v>CD</v>
          </cell>
          <cell r="V3029" t="str">
            <v>A - &lt;100k</v>
          </cell>
          <cell r="W3029">
            <v>41351</v>
          </cell>
          <cell r="X3029" t="str">
            <v>Y - &gt;1-3yrs</v>
          </cell>
        </row>
        <row r="3030">
          <cell r="A3030" t="str">
            <v>15</v>
          </cell>
          <cell r="B3030" t="str">
            <v>0118033829</v>
          </cell>
          <cell r="C3030" t="str">
            <v>SAV</v>
          </cell>
          <cell r="E3030">
            <v>1.1890000000000001</v>
          </cell>
          <cell r="F3030" t="str">
            <v>00</v>
          </cell>
          <cell r="H3030" t="str">
            <v>0</v>
          </cell>
          <cell r="I3030" t="str">
            <v>000000000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 t="str">
            <v>001</v>
          </cell>
          <cell r="S3030">
            <v>40816</v>
          </cell>
          <cell r="T3030" t="str">
            <v>2</v>
          </cell>
          <cell r="U3030" t="str">
            <v>CD</v>
          </cell>
          <cell r="V3030" t="str">
            <v>A - &lt;100k</v>
          </cell>
          <cell r="W3030">
            <v>41352</v>
          </cell>
          <cell r="X3030" t="str">
            <v>Y - &gt;1-3yrs</v>
          </cell>
        </row>
        <row r="3031">
          <cell r="A3031" t="str">
            <v>16</v>
          </cell>
          <cell r="B3031" t="str">
            <v>0218009926</v>
          </cell>
          <cell r="C3031" t="str">
            <v>SAV</v>
          </cell>
          <cell r="E3031">
            <v>1.1890000000000001</v>
          </cell>
          <cell r="F3031" t="str">
            <v>00</v>
          </cell>
          <cell r="H3031" t="str">
            <v>0</v>
          </cell>
          <cell r="I3031" t="str">
            <v>000000000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 t="str">
            <v>002</v>
          </cell>
          <cell r="S3031">
            <v>40816</v>
          </cell>
          <cell r="T3031" t="str">
            <v>2</v>
          </cell>
          <cell r="U3031" t="str">
            <v>CD</v>
          </cell>
          <cell r="V3031" t="str">
            <v>A - &lt;100k</v>
          </cell>
          <cell r="W3031">
            <v>41352</v>
          </cell>
          <cell r="X3031" t="str">
            <v>Y - &gt;1-3yrs</v>
          </cell>
        </row>
        <row r="3032">
          <cell r="A3032" t="str">
            <v>15</v>
          </cell>
          <cell r="B3032" t="str">
            <v>0118033821</v>
          </cell>
          <cell r="C3032" t="str">
            <v>SAV</v>
          </cell>
          <cell r="E3032">
            <v>1.1890000000000001</v>
          </cell>
          <cell r="F3032" t="str">
            <v>00</v>
          </cell>
          <cell r="H3032" t="str">
            <v>0</v>
          </cell>
          <cell r="I3032" t="str">
            <v>000000000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 t="str">
            <v>001</v>
          </cell>
          <cell r="S3032">
            <v>40816</v>
          </cell>
          <cell r="T3032" t="str">
            <v>2</v>
          </cell>
          <cell r="U3032" t="str">
            <v>CD</v>
          </cell>
          <cell r="V3032" t="str">
            <v>A - &lt;100k</v>
          </cell>
          <cell r="W3032">
            <v>41352</v>
          </cell>
          <cell r="X3032" t="str">
            <v>Y - &gt;1-3yrs</v>
          </cell>
        </row>
        <row r="3033">
          <cell r="A3033" t="str">
            <v>15</v>
          </cell>
          <cell r="B3033" t="str">
            <v>0218005670</v>
          </cell>
          <cell r="C3033" t="str">
            <v>SAV</v>
          </cell>
          <cell r="E3033">
            <v>1.139</v>
          </cell>
          <cell r="F3033" t="str">
            <v>00</v>
          </cell>
          <cell r="H3033" t="str">
            <v>0</v>
          </cell>
          <cell r="I3033" t="str">
            <v>000000000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 t="str">
            <v>002</v>
          </cell>
          <cell r="S3033">
            <v>40816</v>
          </cell>
          <cell r="T3033" t="str">
            <v>2</v>
          </cell>
          <cell r="U3033" t="str">
            <v>CD</v>
          </cell>
          <cell r="V3033" t="str">
            <v>A - &lt;100k</v>
          </cell>
          <cell r="W3033">
            <v>41353</v>
          </cell>
          <cell r="X3033" t="str">
            <v>Y - &gt;1-3yrs</v>
          </cell>
        </row>
        <row r="3034">
          <cell r="A3034" t="str">
            <v>15</v>
          </cell>
          <cell r="B3034" t="str">
            <v>0418007846</v>
          </cell>
          <cell r="C3034" t="str">
            <v>SAV</v>
          </cell>
          <cell r="E3034">
            <v>1.1890000000000001</v>
          </cell>
          <cell r="F3034" t="str">
            <v>00</v>
          </cell>
          <cell r="H3034" t="str">
            <v>0</v>
          </cell>
          <cell r="I3034" t="str">
            <v>000000000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 t="str">
            <v>004</v>
          </cell>
          <cell r="S3034">
            <v>40816</v>
          </cell>
          <cell r="T3034" t="str">
            <v>2</v>
          </cell>
          <cell r="U3034" t="str">
            <v>CD</v>
          </cell>
          <cell r="V3034" t="str">
            <v>A - &lt;100k</v>
          </cell>
          <cell r="W3034">
            <v>41353</v>
          </cell>
          <cell r="X3034" t="str">
            <v>Y - &gt;1-3yrs</v>
          </cell>
        </row>
        <row r="3035">
          <cell r="A3035" t="str">
            <v>15</v>
          </cell>
          <cell r="B3035" t="str">
            <v>0318008904</v>
          </cell>
          <cell r="C3035" t="str">
            <v>SAV</v>
          </cell>
          <cell r="E3035">
            <v>1.139</v>
          </cell>
          <cell r="F3035" t="str">
            <v>00</v>
          </cell>
          <cell r="H3035" t="str">
            <v>0</v>
          </cell>
          <cell r="I3035" t="str">
            <v>000000000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 t="str">
            <v>003</v>
          </cell>
          <cell r="S3035">
            <v>40816</v>
          </cell>
          <cell r="T3035" t="str">
            <v>2</v>
          </cell>
          <cell r="U3035" t="str">
            <v>CD</v>
          </cell>
          <cell r="V3035" t="str">
            <v>A - &lt;100k</v>
          </cell>
          <cell r="W3035">
            <v>41353</v>
          </cell>
          <cell r="X3035" t="str">
            <v>Y - &gt;1-3yrs</v>
          </cell>
        </row>
        <row r="3036">
          <cell r="A3036" t="str">
            <v>15</v>
          </cell>
          <cell r="B3036" t="str">
            <v>0118031405</v>
          </cell>
          <cell r="C3036" t="str">
            <v>SAV</v>
          </cell>
          <cell r="E3036">
            <v>1.1890000000000001</v>
          </cell>
          <cell r="F3036" t="str">
            <v>00</v>
          </cell>
          <cell r="H3036" t="str">
            <v>0</v>
          </cell>
          <cell r="I3036" t="str">
            <v>000000000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 t="str">
            <v>001</v>
          </cell>
          <cell r="S3036">
            <v>40816</v>
          </cell>
          <cell r="T3036" t="str">
            <v>2</v>
          </cell>
          <cell r="U3036" t="str">
            <v>CD</v>
          </cell>
          <cell r="V3036" t="str">
            <v>A - &lt;100k</v>
          </cell>
          <cell r="W3036">
            <v>41354</v>
          </cell>
          <cell r="X3036" t="str">
            <v>Y - &gt;1-3yrs</v>
          </cell>
        </row>
        <row r="3037">
          <cell r="A3037" t="str">
            <v>15</v>
          </cell>
          <cell r="B3037" t="str">
            <v>0218011646</v>
          </cell>
          <cell r="C3037" t="str">
            <v>SAV</v>
          </cell>
          <cell r="E3037">
            <v>1.1400000000000001</v>
          </cell>
          <cell r="F3037" t="str">
            <v>00</v>
          </cell>
          <cell r="H3037" t="str">
            <v>0</v>
          </cell>
          <cell r="I3037" t="str">
            <v>000000000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 t="str">
            <v>002</v>
          </cell>
          <cell r="S3037">
            <v>40816</v>
          </cell>
          <cell r="T3037" t="str">
            <v>2</v>
          </cell>
          <cell r="U3037" t="str">
            <v>CD</v>
          </cell>
          <cell r="V3037" t="str">
            <v>A - &lt;100k</v>
          </cell>
          <cell r="W3037">
            <v>41354</v>
          </cell>
          <cell r="X3037" t="str">
            <v>Y - &gt;1-3yrs</v>
          </cell>
        </row>
        <row r="3038">
          <cell r="A3038" t="str">
            <v>15</v>
          </cell>
          <cell r="B3038" t="str">
            <v>0218010750</v>
          </cell>
          <cell r="C3038" t="str">
            <v>SAV</v>
          </cell>
          <cell r="E3038">
            <v>1.1890000000000001</v>
          </cell>
          <cell r="F3038" t="str">
            <v>00</v>
          </cell>
          <cell r="H3038" t="str">
            <v>0</v>
          </cell>
          <cell r="I3038" t="str">
            <v>000000000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 t="str">
            <v>002</v>
          </cell>
          <cell r="S3038">
            <v>40816</v>
          </cell>
          <cell r="T3038" t="str">
            <v>2</v>
          </cell>
          <cell r="U3038" t="str">
            <v>CD</v>
          </cell>
          <cell r="V3038" t="str">
            <v>A - &lt;100k</v>
          </cell>
          <cell r="W3038">
            <v>41355</v>
          </cell>
          <cell r="X3038" t="str">
            <v>Y - &gt;1-3yrs</v>
          </cell>
        </row>
        <row r="3039">
          <cell r="A3039" t="str">
            <v>54</v>
          </cell>
          <cell r="B3039" t="str">
            <v>0418004590</v>
          </cell>
          <cell r="C3039" t="str">
            <v>SAV</v>
          </cell>
          <cell r="E3039">
            <v>1.139</v>
          </cell>
          <cell r="F3039" t="str">
            <v>00</v>
          </cell>
          <cell r="H3039" t="str">
            <v>0</v>
          </cell>
          <cell r="I3039" t="str">
            <v>000000000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 t="str">
            <v>004</v>
          </cell>
          <cell r="S3039">
            <v>40816</v>
          </cell>
          <cell r="T3039" t="str">
            <v>2</v>
          </cell>
          <cell r="U3039" t="str">
            <v>CD</v>
          </cell>
          <cell r="V3039" t="str">
            <v>B - 100k-250k</v>
          </cell>
          <cell r="W3039">
            <v>41355</v>
          </cell>
          <cell r="X3039" t="str">
            <v>Y - &gt;1-3yrs</v>
          </cell>
        </row>
        <row r="3040">
          <cell r="A3040" t="str">
            <v>15</v>
          </cell>
          <cell r="B3040" t="str">
            <v>0418007854</v>
          </cell>
          <cell r="C3040" t="str">
            <v>SAV</v>
          </cell>
          <cell r="E3040">
            <v>1.139</v>
          </cell>
          <cell r="F3040" t="str">
            <v>00</v>
          </cell>
          <cell r="H3040" t="str">
            <v>0</v>
          </cell>
          <cell r="I3040" t="str">
            <v>000000000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 t="str">
            <v>004</v>
          </cell>
          <cell r="S3040">
            <v>40816</v>
          </cell>
          <cell r="T3040" t="str">
            <v>2</v>
          </cell>
          <cell r="U3040" t="str">
            <v>CD</v>
          </cell>
          <cell r="V3040" t="str">
            <v>A - &lt;100k</v>
          </cell>
          <cell r="W3040">
            <v>41355</v>
          </cell>
          <cell r="X3040" t="str">
            <v>Y - &gt;1-3yrs</v>
          </cell>
        </row>
        <row r="3041">
          <cell r="A3041" t="str">
            <v>54</v>
          </cell>
          <cell r="B3041" t="str">
            <v>0418005622</v>
          </cell>
          <cell r="C3041" t="str">
            <v>SAV</v>
          </cell>
          <cell r="E3041">
            <v>1.139</v>
          </cell>
          <cell r="F3041" t="str">
            <v>00</v>
          </cell>
          <cell r="H3041" t="str">
            <v>0</v>
          </cell>
          <cell r="I3041" t="str">
            <v>000000000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 t="str">
            <v>004</v>
          </cell>
          <cell r="S3041">
            <v>40816</v>
          </cell>
          <cell r="T3041" t="str">
            <v>2</v>
          </cell>
          <cell r="U3041" t="str">
            <v>CD</v>
          </cell>
          <cell r="V3041" t="str">
            <v>B - 100k-250k</v>
          </cell>
          <cell r="W3041">
            <v>41356</v>
          </cell>
          <cell r="X3041" t="str">
            <v>Y - &gt;1-3yrs</v>
          </cell>
        </row>
        <row r="3042">
          <cell r="A3042" t="str">
            <v>54</v>
          </cell>
          <cell r="B3042" t="str">
            <v>0218011654</v>
          </cell>
          <cell r="C3042" t="str">
            <v>SAV</v>
          </cell>
          <cell r="E3042">
            <v>1.1890000000000001</v>
          </cell>
          <cell r="F3042" t="str">
            <v>00</v>
          </cell>
          <cell r="H3042" t="str">
            <v>0</v>
          </cell>
          <cell r="I3042" t="str">
            <v>000000000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 t="str">
            <v>002</v>
          </cell>
          <cell r="S3042">
            <v>40816</v>
          </cell>
          <cell r="T3042" t="str">
            <v>2</v>
          </cell>
          <cell r="U3042" t="str">
            <v>CD</v>
          </cell>
          <cell r="V3042" t="str">
            <v>B - 100k-250k</v>
          </cell>
          <cell r="W3042">
            <v>41356</v>
          </cell>
          <cell r="X3042" t="str">
            <v>Y - &gt;1-3yrs</v>
          </cell>
        </row>
        <row r="3043">
          <cell r="A3043" t="str">
            <v>15</v>
          </cell>
          <cell r="B3043" t="str">
            <v>0118033861</v>
          </cell>
          <cell r="C3043" t="str">
            <v>SAV</v>
          </cell>
          <cell r="E3043">
            <v>1.1890000000000001</v>
          </cell>
          <cell r="F3043" t="str">
            <v>00</v>
          </cell>
          <cell r="H3043" t="str">
            <v>0</v>
          </cell>
          <cell r="I3043" t="str">
            <v>000000000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 t="str">
            <v>001</v>
          </cell>
          <cell r="S3043">
            <v>40816</v>
          </cell>
          <cell r="T3043" t="str">
            <v>2</v>
          </cell>
          <cell r="U3043" t="str">
            <v>CD</v>
          </cell>
          <cell r="V3043" t="str">
            <v>A - &lt;100k</v>
          </cell>
          <cell r="W3043">
            <v>41356</v>
          </cell>
          <cell r="X3043" t="str">
            <v>Y - &gt;1-3yrs</v>
          </cell>
        </row>
        <row r="3044">
          <cell r="A3044" t="str">
            <v>56</v>
          </cell>
          <cell r="B3044" t="str">
            <v>0118031981</v>
          </cell>
          <cell r="C3044" t="str">
            <v>SAV</v>
          </cell>
          <cell r="E3044">
            <v>0.94000000000000006</v>
          </cell>
          <cell r="F3044" t="str">
            <v>00</v>
          </cell>
          <cell r="H3044" t="str">
            <v>0</v>
          </cell>
          <cell r="I3044" t="str">
            <v>000000000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 t="str">
            <v>001</v>
          </cell>
          <cell r="S3044">
            <v>40816</v>
          </cell>
          <cell r="T3044" t="str">
            <v>2</v>
          </cell>
          <cell r="U3044" t="str">
            <v>CD</v>
          </cell>
          <cell r="V3044" t="str">
            <v>B - 100k-250k</v>
          </cell>
          <cell r="W3044">
            <v>41356</v>
          </cell>
          <cell r="X3044" t="str">
            <v>Y - &gt;1-3yrs</v>
          </cell>
        </row>
        <row r="3045">
          <cell r="A3045" t="str">
            <v>15</v>
          </cell>
          <cell r="B3045" t="str">
            <v>0418005630</v>
          </cell>
          <cell r="C3045" t="str">
            <v>SAV</v>
          </cell>
          <cell r="E3045">
            <v>1.139</v>
          </cell>
          <cell r="F3045" t="str">
            <v>00</v>
          </cell>
          <cell r="H3045" t="str">
            <v>0</v>
          </cell>
          <cell r="I3045" t="str">
            <v>000000000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 t="str">
            <v>004</v>
          </cell>
          <cell r="S3045">
            <v>40816</v>
          </cell>
          <cell r="T3045" t="str">
            <v>2</v>
          </cell>
          <cell r="U3045" t="str">
            <v>CD</v>
          </cell>
          <cell r="V3045" t="str">
            <v>A - &lt;100k</v>
          </cell>
          <cell r="W3045">
            <v>41356</v>
          </cell>
          <cell r="X3045" t="str">
            <v>Y - &gt;1-3yrs</v>
          </cell>
        </row>
        <row r="3046">
          <cell r="A3046" t="str">
            <v>16</v>
          </cell>
          <cell r="B3046" t="str">
            <v>0218011406</v>
          </cell>
          <cell r="C3046" t="str">
            <v>SAV</v>
          </cell>
          <cell r="E3046">
            <v>1.19</v>
          </cell>
          <cell r="F3046" t="str">
            <v>00</v>
          </cell>
          <cell r="H3046" t="str">
            <v>0</v>
          </cell>
          <cell r="I3046" t="str">
            <v>000000000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 t="str">
            <v>002</v>
          </cell>
          <cell r="S3046">
            <v>40816</v>
          </cell>
          <cell r="T3046" t="str">
            <v>2</v>
          </cell>
          <cell r="U3046" t="str">
            <v>CD</v>
          </cell>
          <cell r="V3046" t="str">
            <v>A - &lt;100k</v>
          </cell>
          <cell r="W3046">
            <v>41357</v>
          </cell>
          <cell r="X3046" t="str">
            <v>Y - &gt;1-3yrs</v>
          </cell>
        </row>
        <row r="3047">
          <cell r="A3047" t="str">
            <v>15</v>
          </cell>
          <cell r="B3047" t="str">
            <v>0218006878</v>
          </cell>
          <cell r="C3047" t="str">
            <v>SAV</v>
          </cell>
          <cell r="E3047">
            <v>1.1890000000000001</v>
          </cell>
          <cell r="F3047" t="str">
            <v>00</v>
          </cell>
          <cell r="H3047" t="str">
            <v>0</v>
          </cell>
          <cell r="I3047" t="str">
            <v>000000000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 t="str">
            <v>002</v>
          </cell>
          <cell r="S3047">
            <v>40816</v>
          </cell>
          <cell r="T3047" t="str">
            <v>2</v>
          </cell>
          <cell r="U3047" t="str">
            <v>CD</v>
          </cell>
          <cell r="V3047" t="str">
            <v>A - &lt;100k</v>
          </cell>
          <cell r="W3047">
            <v>41358</v>
          </cell>
          <cell r="X3047" t="str">
            <v>Y - &gt;1-3yrs</v>
          </cell>
        </row>
        <row r="3048">
          <cell r="A3048" t="str">
            <v>16</v>
          </cell>
          <cell r="B3048" t="str">
            <v>0318007840</v>
          </cell>
          <cell r="C3048" t="str">
            <v>SAV</v>
          </cell>
          <cell r="E3048">
            <v>1.24</v>
          </cell>
          <cell r="F3048" t="str">
            <v>00</v>
          </cell>
          <cell r="H3048" t="str">
            <v>0</v>
          </cell>
          <cell r="I3048" t="str">
            <v>000000000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 t="str">
            <v>003</v>
          </cell>
          <cell r="S3048">
            <v>40816</v>
          </cell>
          <cell r="T3048" t="str">
            <v>2</v>
          </cell>
          <cell r="U3048" t="str">
            <v>CD</v>
          </cell>
          <cell r="V3048" t="str">
            <v>A - &lt;100k</v>
          </cell>
          <cell r="W3048">
            <v>41358</v>
          </cell>
          <cell r="X3048" t="str">
            <v>Y - &gt;1-3yrs</v>
          </cell>
        </row>
        <row r="3049">
          <cell r="A3049" t="str">
            <v>15</v>
          </cell>
          <cell r="B3049" t="str">
            <v>0218011662</v>
          </cell>
          <cell r="C3049" t="str">
            <v>SAV</v>
          </cell>
          <cell r="E3049">
            <v>1.139</v>
          </cell>
          <cell r="F3049" t="str">
            <v>00</v>
          </cell>
          <cell r="H3049" t="str">
            <v>0</v>
          </cell>
          <cell r="I3049" t="str">
            <v>000000000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 t="str">
            <v>002</v>
          </cell>
          <cell r="S3049">
            <v>40816</v>
          </cell>
          <cell r="T3049" t="str">
            <v>2</v>
          </cell>
          <cell r="U3049" t="str">
            <v>CD</v>
          </cell>
          <cell r="V3049" t="str">
            <v>A - &lt;100k</v>
          </cell>
          <cell r="W3049">
            <v>41359</v>
          </cell>
          <cell r="X3049" t="str">
            <v>Y - &gt;1-3yrs</v>
          </cell>
        </row>
        <row r="3050">
          <cell r="A3050" t="str">
            <v>15</v>
          </cell>
          <cell r="B3050" t="str">
            <v>0418007870</v>
          </cell>
          <cell r="C3050" t="str">
            <v>SAV</v>
          </cell>
          <cell r="E3050">
            <v>1.139</v>
          </cell>
          <cell r="F3050" t="str">
            <v>00</v>
          </cell>
          <cell r="H3050" t="str">
            <v>0</v>
          </cell>
          <cell r="I3050" t="str">
            <v>000000000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 t="str">
            <v>004</v>
          </cell>
          <cell r="S3050">
            <v>40816</v>
          </cell>
          <cell r="T3050" t="str">
            <v>2</v>
          </cell>
          <cell r="U3050" t="str">
            <v>CD</v>
          </cell>
          <cell r="V3050" t="str">
            <v>A - &lt;100k</v>
          </cell>
          <cell r="W3050">
            <v>41359</v>
          </cell>
          <cell r="X3050" t="str">
            <v>Y - &gt;1-3yrs</v>
          </cell>
        </row>
        <row r="3051">
          <cell r="A3051" t="str">
            <v>15</v>
          </cell>
          <cell r="B3051" t="str">
            <v>0418007878</v>
          </cell>
          <cell r="C3051" t="str">
            <v>SAV</v>
          </cell>
          <cell r="E3051">
            <v>1.139</v>
          </cell>
          <cell r="F3051" t="str">
            <v>00</v>
          </cell>
          <cell r="H3051" t="str">
            <v>0</v>
          </cell>
          <cell r="I3051" t="str">
            <v>000000000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 t="str">
            <v>004</v>
          </cell>
          <cell r="S3051">
            <v>40816</v>
          </cell>
          <cell r="T3051" t="str">
            <v>2</v>
          </cell>
          <cell r="U3051" t="str">
            <v>CD</v>
          </cell>
          <cell r="V3051" t="str">
            <v>A - &lt;100k</v>
          </cell>
          <cell r="W3051">
            <v>41359</v>
          </cell>
          <cell r="X3051" t="str">
            <v>Y - &gt;1-3yrs</v>
          </cell>
        </row>
        <row r="3052">
          <cell r="A3052" t="str">
            <v>15</v>
          </cell>
          <cell r="B3052" t="str">
            <v>0418007862</v>
          </cell>
          <cell r="C3052" t="str">
            <v>SAV</v>
          </cell>
          <cell r="E3052">
            <v>1.19</v>
          </cell>
          <cell r="F3052" t="str">
            <v>00</v>
          </cell>
          <cell r="H3052" t="str">
            <v>0</v>
          </cell>
          <cell r="I3052" t="str">
            <v>000000000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 t="str">
            <v>004</v>
          </cell>
          <cell r="S3052">
            <v>40816</v>
          </cell>
          <cell r="T3052" t="str">
            <v>2</v>
          </cell>
          <cell r="U3052" t="str">
            <v>CD</v>
          </cell>
          <cell r="V3052" t="str">
            <v>A - &lt;100k</v>
          </cell>
          <cell r="W3052">
            <v>41359</v>
          </cell>
          <cell r="X3052" t="str">
            <v>Y - &gt;1-3yrs</v>
          </cell>
        </row>
        <row r="3053">
          <cell r="A3053" t="str">
            <v>15</v>
          </cell>
          <cell r="B3053" t="str">
            <v>0118032877</v>
          </cell>
          <cell r="C3053" t="str">
            <v>SAV</v>
          </cell>
          <cell r="E3053">
            <v>1.139</v>
          </cell>
          <cell r="F3053" t="str">
            <v>00</v>
          </cell>
          <cell r="H3053" t="str">
            <v>0</v>
          </cell>
          <cell r="I3053" t="str">
            <v>000000000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 t="str">
            <v>001</v>
          </cell>
          <cell r="S3053">
            <v>40816</v>
          </cell>
          <cell r="T3053" t="str">
            <v>2</v>
          </cell>
          <cell r="U3053" t="str">
            <v>CD</v>
          </cell>
          <cell r="V3053" t="str">
            <v>A - &lt;100k</v>
          </cell>
          <cell r="W3053">
            <v>41361</v>
          </cell>
          <cell r="X3053" t="str">
            <v>Y - &gt;1-3yrs</v>
          </cell>
        </row>
        <row r="3054">
          <cell r="A3054" t="str">
            <v>15</v>
          </cell>
          <cell r="B3054" t="str">
            <v>0618002131</v>
          </cell>
          <cell r="C3054" t="str">
            <v>SAV</v>
          </cell>
          <cell r="E3054">
            <v>1.139</v>
          </cell>
          <cell r="F3054" t="str">
            <v>00</v>
          </cell>
          <cell r="H3054" t="str">
            <v>0</v>
          </cell>
          <cell r="I3054" t="str">
            <v>000000000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 t="str">
            <v>006</v>
          </cell>
          <cell r="S3054">
            <v>40816</v>
          </cell>
          <cell r="T3054" t="str">
            <v>2</v>
          </cell>
          <cell r="U3054" t="str">
            <v>CD</v>
          </cell>
          <cell r="V3054" t="str">
            <v>A - &lt;100k</v>
          </cell>
          <cell r="W3054">
            <v>41361</v>
          </cell>
          <cell r="X3054" t="str">
            <v>Y - &gt;1-3yrs</v>
          </cell>
        </row>
        <row r="3055">
          <cell r="A3055" t="str">
            <v>15</v>
          </cell>
          <cell r="B3055" t="str">
            <v>0318008920</v>
          </cell>
          <cell r="C3055" t="str">
            <v>SAV</v>
          </cell>
          <cell r="E3055">
            <v>1.1400000000000001</v>
          </cell>
          <cell r="F3055" t="str">
            <v>00</v>
          </cell>
          <cell r="H3055" t="str">
            <v>0</v>
          </cell>
          <cell r="I3055" t="str">
            <v>0000000000</v>
          </cell>
          <cell r="J3055">
            <v>0</v>
          </cell>
          <cell r="K3055">
            <v>0</v>
          </cell>
          <cell r="L3055">
            <v>0</v>
          </cell>
          <cell r="M3055">
            <v>85676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 t="str">
            <v>003</v>
          </cell>
          <cell r="S3055">
            <v>40816</v>
          </cell>
          <cell r="T3055" t="str">
            <v>2</v>
          </cell>
          <cell r="U3055" t="str">
            <v>CD</v>
          </cell>
          <cell r="V3055" t="str">
            <v>A - &lt;100k</v>
          </cell>
          <cell r="W3055">
            <v>41362</v>
          </cell>
          <cell r="X3055" t="str">
            <v>Y - &gt;1-3yrs</v>
          </cell>
        </row>
        <row r="3056">
          <cell r="A3056" t="str">
            <v>15</v>
          </cell>
          <cell r="B3056" t="str">
            <v>0418005654</v>
          </cell>
          <cell r="C3056" t="str">
            <v>SAV</v>
          </cell>
          <cell r="E3056">
            <v>1.139</v>
          </cell>
          <cell r="F3056" t="str">
            <v>00</v>
          </cell>
          <cell r="H3056" t="str">
            <v>0</v>
          </cell>
          <cell r="I3056" t="str">
            <v>000000000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 t="str">
            <v>004</v>
          </cell>
          <cell r="S3056">
            <v>40816</v>
          </cell>
          <cell r="T3056" t="str">
            <v>2</v>
          </cell>
          <cell r="U3056" t="str">
            <v>CD</v>
          </cell>
          <cell r="V3056" t="str">
            <v>A - &lt;100k</v>
          </cell>
          <cell r="W3056">
            <v>41362</v>
          </cell>
          <cell r="X3056" t="str">
            <v>Y - &gt;1-3yrs</v>
          </cell>
        </row>
        <row r="3057">
          <cell r="A3057" t="str">
            <v>15</v>
          </cell>
          <cell r="B3057" t="str">
            <v>0318008928</v>
          </cell>
          <cell r="C3057" t="str">
            <v>SAV</v>
          </cell>
          <cell r="E3057">
            <v>1.1400000000000001</v>
          </cell>
          <cell r="F3057" t="str">
            <v>00</v>
          </cell>
          <cell r="H3057" t="str">
            <v>0</v>
          </cell>
          <cell r="I3057" t="str">
            <v>0000000000</v>
          </cell>
          <cell r="J3057">
            <v>0</v>
          </cell>
          <cell r="K3057">
            <v>0</v>
          </cell>
          <cell r="L3057">
            <v>0</v>
          </cell>
          <cell r="M3057">
            <v>96411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 t="str">
            <v>003</v>
          </cell>
          <cell r="S3057">
            <v>40816</v>
          </cell>
          <cell r="T3057" t="str">
            <v>2</v>
          </cell>
          <cell r="U3057" t="str">
            <v>CD</v>
          </cell>
          <cell r="V3057" t="str">
            <v>A - &lt;100k</v>
          </cell>
          <cell r="W3057">
            <v>41362</v>
          </cell>
          <cell r="X3057" t="str">
            <v>Y - &gt;1-3yrs</v>
          </cell>
        </row>
        <row r="3058">
          <cell r="A3058" t="str">
            <v>15</v>
          </cell>
          <cell r="B3058" t="str">
            <v>0418007886</v>
          </cell>
          <cell r="C3058" t="str">
            <v>SAV</v>
          </cell>
          <cell r="E3058">
            <v>1.139</v>
          </cell>
          <cell r="F3058" t="str">
            <v>00</v>
          </cell>
          <cell r="H3058" t="str">
            <v>0</v>
          </cell>
          <cell r="I3058" t="str">
            <v>0000000000</v>
          </cell>
          <cell r="J3058">
            <v>0</v>
          </cell>
          <cell r="K3058">
            <v>0</v>
          </cell>
          <cell r="L3058">
            <v>0</v>
          </cell>
          <cell r="M3058">
            <v>4980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 t="str">
            <v>004</v>
          </cell>
          <cell r="S3058">
            <v>40816</v>
          </cell>
          <cell r="T3058" t="str">
            <v>2</v>
          </cell>
          <cell r="U3058" t="str">
            <v>CD</v>
          </cell>
          <cell r="V3058" t="str">
            <v>A - &lt;100k</v>
          </cell>
          <cell r="W3058">
            <v>41362</v>
          </cell>
          <cell r="X3058" t="str">
            <v>Y - &gt;1-3yrs</v>
          </cell>
        </row>
        <row r="3059">
          <cell r="A3059" t="str">
            <v>16</v>
          </cell>
          <cell r="B3059" t="str">
            <v>0418007558</v>
          </cell>
          <cell r="C3059" t="str">
            <v>SAV</v>
          </cell>
          <cell r="E3059">
            <v>1.1890000000000001</v>
          </cell>
          <cell r="F3059" t="str">
            <v>00</v>
          </cell>
          <cell r="H3059" t="str">
            <v>0</v>
          </cell>
          <cell r="I3059" t="str">
            <v>000000000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 t="str">
            <v>004</v>
          </cell>
          <cell r="S3059">
            <v>40816</v>
          </cell>
          <cell r="T3059" t="str">
            <v>2</v>
          </cell>
          <cell r="U3059" t="str">
            <v>CD</v>
          </cell>
          <cell r="V3059" t="str">
            <v>A - &lt;100k</v>
          </cell>
          <cell r="W3059">
            <v>41362</v>
          </cell>
          <cell r="X3059" t="str">
            <v>Y - &gt;1-3yrs</v>
          </cell>
        </row>
        <row r="3060">
          <cell r="A3060" t="str">
            <v>15</v>
          </cell>
          <cell r="B3060" t="str">
            <v>0118031453</v>
          </cell>
          <cell r="C3060" t="str">
            <v>SAV</v>
          </cell>
          <cell r="E3060">
            <v>1.1890000000000001</v>
          </cell>
          <cell r="F3060" t="str">
            <v>00</v>
          </cell>
          <cell r="H3060" t="str">
            <v>0</v>
          </cell>
          <cell r="I3060" t="str">
            <v>000000000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 t="str">
            <v>001</v>
          </cell>
          <cell r="S3060">
            <v>40816</v>
          </cell>
          <cell r="T3060" t="str">
            <v>2</v>
          </cell>
          <cell r="U3060" t="str">
            <v>CD</v>
          </cell>
          <cell r="V3060" t="str">
            <v>A - &lt;100k</v>
          </cell>
          <cell r="W3060">
            <v>41362</v>
          </cell>
          <cell r="X3060" t="str">
            <v>Y - &gt;1-3yrs</v>
          </cell>
        </row>
        <row r="3061">
          <cell r="A3061" t="str">
            <v>15</v>
          </cell>
          <cell r="B3061" t="str">
            <v>0118033877</v>
          </cell>
          <cell r="C3061" t="str">
            <v>SAV</v>
          </cell>
          <cell r="E3061">
            <v>1.1890000000000001</v>
          </cell>
          <cell r="F3061" t="str">
            <v>00</v>
          </cell>
          <cell r="H3061" t="str">
            <v>0</v>
          </cell>
          <cell r="I3061" t="str">
            <v>0000000000</v>
          </cell>
          <cell r="J3061">
            <v>0</v>
          </cell>
          <cell r="K3061">
            <v>0</v>
          </cell>
          <cell r="L3061">
            <v>0</v>
          </cell>
          <cell r="M3061">
            <v>200</v>
          </cell>
          <cell r="N3061">
            <v>0</v>
          </cell>
          <cell r="O3061">
            <v>50117</v>
          </cell>
          <cell r="P3061">
            <v>0</v>
          </cell>
          <cell r="Q3061">
            <v>0</v>
          </cell>
          <cell r="R3061" t="str">
            <v>001</v>
          </cell>
          <cell r="S3061">
            <v>40816</v>
          </cell>
          <cell r="T3061" t="str">
            <v>2</v>
          </cell>
          <cell r="U3061" t="str">
            <v>CD</v>
          </cell>
          <cell r="V3061" t="str">
            <v>A - &lt;100k</v>
          </cell>
          <cell r="W3061">
            <v>41363</v>
          </cell>
          <cell r="X3061" t="str">
            <v>Y - &gt;1-3yrs</v>
          </cell>
        </row>
        <row r="3062">
          <cell r="A3062" t="str">
            <v>15</v>
          </cell>
          <cell r="B3062" t="str">
            <v>0618002155</v>
          </cell>
          <cell r="C3062" t="str">
            <v>SAV</v>
          </cell>
          <cell r="E3062">
            <v>1.139</v>
          </cell>
          <cell r="F3062" t="str">
            <v>00</v>
          </cell>
          <cell r="H3062" t="str">
            <v>0</v>
          </cell>
          <cell r="I3062" t="str">
            <v>0000000000</v>
          </cell>
          <cell r="J3062">
            <v>0</v>
          </cell>
          <cell r="K3062">
            <v>0</v>
          </cell>
          <cell r="L3062">
            <v>0</v>
          </cell>
          <cell r="M3062">
            <v>200</v>
          </cell>
          <cell r="N3062">
            <v>0</v>
          </cell>
          <cell r="O3062">
            <v>71798</v>
          </cell>
          <cell r="P3062">
            <v>0</v>
          </cell>
          <cell r="Q3062">
            <v>0</v>
          </cell>
          <cell r="R3062" t="str">
            <v>006</v>
          </cell>
          <cell r="S3062">
            <v>40816</v>
          </cell>
          <cell r="T3062" t="str">
            <v>2</v>
          </cell>
          <cell r="U3062" t="str">
            <v>CD</v>
          </cell>
          <cell r="V3062" t="str">
            <v>A - &lt;100k</v>
          </cell>
          <cell r="W3062">
            <v>41363</v>
          </cell>
          <cell r="X3062" t="str">
            <v>Y - &gt;1-3yrs</v>
          </cell>
        </row>
        <row r="3063">
          <cell r="A3063" t="str">
            <v>16</v>
          </cell>
          <cell r="B3063" t="str">
            <v>0418007574</v>
          </cell>
          <cell r="C3063" t="str">
            <v>SAV</v>
          </cell>
          <cell r="E3063">
            <v>1.1890000000000001</v>
          </cell>
          <cell r="F3063" t="str">
            <v>00</v>
          </cell>
          <cell r="H3063" t="str">
            <v>0</v>
          </cell>
          <cell r="I3063" t="str">
            <v>000000000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 t="str">
            <v>004</v>
          </cell>
          <cell r="S3063">
            <v>40816</v>
          </cell>
          <cell r="T3063" t="str">
            <v>2</v>
          </cell>
          <cell r="U3063" t="str">
            <v>CD</v>
          </cell>
          <cell r="V3063" t="str">
            <v>A - &lt;100k</v>
          </cell>
          <cell r="W3063">
            <v>41363</v>
          </cell>
          <cell r="X3063" t="str">
            <v>Y - &gt;1-3yrs</v>
          </cell>
        </row>
        <row r="3064">
          <cell r="A3064" t="str">
            <v>15</v>
          </cell>
          <cell r="B3064" t="str">
            <v>0518001715</v>
          </cell>
          <cell r="C3064" t="str">
            <v>SAV</v>
          </cell>
          <cell r="E3064">
            <v>1.139</v>
          </cell>
          <cell r="F3064" t="str">
            <v>00</v>
          </cell>
          <cell r="H3064" t="str">
            <v>0</v>
          </cell>
          <cell r="I3064" t="str">
            <v>0000000000</v>
          </cell>
          <cell r="J3064">
            <v>0</v>
          </cell>
          <cell r="K3064">
            <v>0</v>
          </cell>
          <cell r="L3064">
            <v>0</v>
          </cell>
          <cell r="M3064">
            <v>200</v>
          </cell>
          <cell r="N3064">
            <v>0</v>
          </cell>
          <cell r="O3064">
            <v>33137</v>
          </cell>
          <cell r="P3064">
            <v>0</v>
          </cell>
          <cell r="Q3064">
            <v>0</v>
          </cell>
          <cell r="R3064" t="str">
            <v>005</v>
          </cell>
          <cell r="S3064">
            <v>40816</v>
          </cell>
          <cell r="T3064" t="str">
            <v>2</v>
          </cell>
          <cell r="U3064" t="str">
            <v>CD</v>
          </cell>
          <cell r="V3064" t="str">
            <v>A - &lt;100k</v>
          </cell>
          <cell r="W3064">
            <v>41363</v>
          </cell>
          <cell r="X3064" t="str">
            <v>Y - &gt;1-3yrs</v>
          </cell>
        </row>
        <row r="3065">
          <cell r="A3065" t="str">
            <v>15</v>
          </cell>
          <cell r="B3065" t="str">
            <v>0118033885</v>
          </cell>
          <cell r="C3065" t="str">
            <v>SAV</v>
          </cell>
          <cell r="E3065">
            <v>1.1890000000000001</v>
          </cell>
          <cell r="F3065" t="str">
            <v>15</v>
          </cell>
          <cell r="G3065" t="str">
            <v>PLN</v>
          </cell>
          <cell r="H3065" t="str">
            <v>1</v>
          </cell>
          <cell r="I3065" t="str">
            <v>1203423483</v>
          </cell>
          <cell r="J3065">
            <v>0</v>
          </cell>
          <cell r="K3065">
            <v>0</v>
          </cell>
          <cell r="L3065">
            <v>0</v>
          </cell>
          <cell r="M3065">
            <v>200</v>
          </cell>
          <cell r="N3065">
            <v>0</v>
          </cell>
          <cell r="O3065">
            <v>36665</v>
          </cell>
          <cell r="P3065">
            <v>0</v>
          </cell>
          <cell r="Q3065">
            <v>0</v>
          </cell>
          <cell r="R3065" t="str">
            <v>001</v>
          </cell>
          <cell r="S3065">
            <v>40816</v>
          </cell>
          <cell r="T3065" t="str">
            <v>2</v>
          </cell>
          <cell r="U3065" t="str">
            <v>CD</v>
          </cell>
          <cell r="V3065" t="str">
            <v>A - &lt;100k</v>
          </cell>
          <cell r="W3065">
            <v>41363</v>
          </cell>
          <cell r="X3065" t="str">
            <v>Y - &gt;1-3yrs</v>
          </cell>
        </row>
        <row r="3066">
          <cell r="A3066" t="str">
            <v>15</v>
          </cell>
          <cell r="B3066" t="str">
            <v>0218011670</v>
          </cell>
          <cell r="C3066" t="str">
            <v>SAV</v>
          </cell>
          <cell r="E3066">
            <v>1.139</v>
          </cell>
          <cell r="F3066" t="str">
            <v>00</v>
          </cell>
          <cell r="H3066" t="str">
            <v>0</v>
          </cell>
          <cell r="I3066" t="str">
            <v>0000000000</v>
          </cell>
          <cell r="J3066">
            <v>0</v>
          </cell>
          <cell r="K3066">
            <v>0</v>
          </cell>
          <cell r="L3066">
            <v>0</v>
          </cell>
          <cell r="M3066">
            <v>200</v>
          </cell>
          <cell r="N3066">
            <v>0</v>
          </cell>
          <cell r="O3066">
            <v>52289</v>
          </cell>
          <cell r="P3066">
            <v>0</v>
          </cell>
          <cell r="Q3066">
            <v>0</v>
          </cell>
          <cell r="R3066" t="str">
            <v>002</v>
          </cell>
          <cell r="S3066">
            <v>40816</v>
          </cell>
          <cell r="T3066" t="str">
            <v>2</v>
          </cell>
          <cell r="U3066" t="str">
            <v>CD</v>
          </cell>
          <cell r="V3066" t="str">
            <v>A - &lt;100k</v>
          </cell>
          <cell r="W3066">
            <v>41363</v>
          </cell>
          <cell r="X3066" t="str">
            <v>Y - &gt;1-3yrs</v>
          </cell>
        </row>
        <row r="3067">
          <cell r="A3067" t="str">
            <v>16</v>
          </cell>
          <cell r="B3067" t="str">
            <v>0418007566</v>
          </cell>
          <cell r="C3067" t="str">
            <v>SAV</v>
          </cell>
          <cell r="E3067">
            <v>1.1890000000000001</v>
          </cell>
          <cell r="F3067" t="str">
            <v>00</v>
          </cell>
          <cell r="H3067" t="str">
            <v>0</v>
          </cell>
          <cell r="I3067" t="str">
            <v>000000000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 t="str">
            <v>004</v>
          </cell>
          <cell r="S3067">
            <v>40816</v>
          </cell>
          <cell r="T3067" t="str">
            <v>2</v>
          </cell>
          <cell r="U3067" t="str">
            <v>CD</v>
          </cell>
          <cell r="V3067" t="str">
            <v>A - &lt;100k</v>
          </cell>
          <cell r="W3067">
            <v>41363</v>
          </cell>
          <cell r="X3067" t="str">
            <v>Y - &gt;1-3yrs</v>
          </cell>
        </row>
        <row r="3068">
          <cell r="A3068" t="str">
            <v>15</v>
          </cell>
          <cell r="B3068" t="str">
            <v>0118033893</v>
          </cell>
          <cell r="C3068" t="str">
            <v>SAV</v>
          </cell>
          <cell r="E3068">
            <v>1.1890000000000001</v>
          </cell>
          <cell r="F3068" t="str">
            <v>00</v>
          </cell>
          <cell r="H3068" t="str">
            <v>0</v>
          </cell>
          <cell r="I3068" t="str">
            <v>000000000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200</v>
          </cell>
          <cell r="P3068">
            <v>60541</v>
          </cell>
          <cell r="Q3068">
            <v>0</v>
          </cell>
          <cell r="R3068" t="str">
            <v>001</v>
          </cell>
          <cell r="S3068">
            <v>40816</v>
          </cell>
          <cell r="T3068" t="str">
            <v>2</v>
          </cell>
          <cell r="U3068" t="str">
            <v>CD</v>
          </cell>
          <cell r="V3068" t="str">
            <v>A - &lt;100k</v>
          </cell>
          <cell r="W3068">
            <v>41363</v>
          </cell>
          <cell r="X3068" t="str">
            <v>Y - &gt;1-3yrs</v>
          </cell>
        </row>
        <row r="3069">
          <cell r="A3069" t="str">
            <v>16</v>
          </cell>
          <cell r="B3069" t="str">
            <v>0318001184</v>
          </cell>
          <cell r="C3069" t="str">
            <v>SAV</v>
          </cell>
          <cell r="E3069">
            <v>1.19</v>
          </cell>
          <cell r="F3069" t="str">
            <v>15</v>
          </cell>
          <cell r="G3069" t="str">
            <v>PLN</v>
          </cell>
          <cell r="H3069" t="str">
            <v>1</v>
          </cell>
          <cell r="I3069" t="str">
            <v>1305389998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 t="str">
            <v>003</v>
          </cell>
          <cell r="S3069">
            <v>40816</v>
          </cell>
          <cell r="T3069" t="str">
            <v>2</v>
          </cell>
          <cell r="U3069" t="str">
            <v>CD</v>
          </cell>
          <cell r="V3069" t="str">
            <v>A - &lt;100k</v>
          </cell>
          <cell r="W3069">
            <v>41365</v>
          </cell>
          <cell r="X3069" t="str">
            <v>Y - &gt;1-3yrs</v>
          </cell>
        </row>
        <row r="3070">
          <cell r="A3070" t="str">
            <v>16</v>
          </cell>
          <cell r="B3070" t="str">
            <v>0118033549</v>
          </cell>
          <cell r="C3070" t="str">
            <v>SAV</v>
          </cell>
          <cell r="E3070">
            <v>1.337</v>
          </cell>
          <cell r="F3070" t="str">
            <v>00</v>
          </cell>
          <cell r="H3070" t="str">
            <v>0</v>
          </cell>
          <cell r="I3070" t="str">
            <v>000000000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 t="str">
            <v>001</v>
          </cell>
          <cell r="S3070">
            <v>40816</v>
          </cell>
          <cell r="T3070" t="str">
            <v>2</v>
          </cell>
          <cell r="U3070" t="str">
            <v>CD</v>
          </cell>
          <cell r="V3070" t="str">
            <v>A - &lt;100k</v>
          </cell>
          <cell r="W3070">
            <v>41365</v>
          </cell>
          <cell r="X3070" t="str">
            <v>Y - &gt;1-3yrs</v>
          </cell>
        </row>
        <row r="3071">
          <cell r="A3071" t="str">
            <v>16</v>
          </cell>
          <cell r="B3071" t="str">
            <v>0518000203</v>
          </cell>
          <cell r="C3071" t="str">
            <v>SAV</v>
          </cell>
          <cell r="E3071">
            <v>1.387</v>
          </cell>
          <cell r="F3071" t="str">
            <v>00</v>
          </cell>
          <cell r="H3071" t="str">
            <v>0</v>
          </cell>
          <cell r="I3071" t="str">
            <v>000000000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 t="str">
            <v>005</v>
          </cell>
          <cell r="S3071">
            <v>40816</v>
          </cell>
          <cell r="T3071" t="str">
            <v>2</v>
          </cell>
          <cell r="U3071" t="str">
            <v>CD</v>
          </cell>
          <cell r="V3071" t="str">
            <v>A - &lt;100k</v>
          </cell>
          <cell r="W3071">
            <v>41366</v>
          </cell>
          <cell r="X3071" t="str">
            <v>Y - &gt;1-3yrs</v>
          </cell>
        </row>
        <row r="3072">
          <cell r="A3072" t="str">
            <v>17</v>
          </cell>
          <cell r="B3072" t="str">
            <v>9818002965</v>
          </cell>
          <cell r="C3072" t="str">
            <v>SAV</v>
          </cell>
          <cell r="E3072">
            <v>0.35000000000000003</v>
          </cell>
          <cell r="F3072" t="str">
            <v>00</v>
          </cell>
          <cell r="H3072" t="str">
            <v>0</v>
          </cell>
          <cell r="I3072" t="str">
            <v>000000000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 t="str">
            <v>098</v>
          </cell>
          <cell r="S3072">
            <v>40816</v>
          </cell>
          <cell r="T3072" t="str">
            <v>2</v>
          </cell>
          <cell r="U3072" t="str">
            <v>CD</v>
          </cell>
          <cell r="V3072" t="str">
            <v>A - &lt;100k</v>
          </cell>
          <cell r="W3072">
            <v>41368</v>
          </cell>
          <cell r="X3072" t="str">
            <v>Y - &gt;1-3yrs</v>
          </cell>
        </row>
        <row r="3073">
          <cell r="A3073" t="str">
            <v>16</v>
          </cell>
          <cell r="B3073" t="str">
            <v>0418007598</v>
          </cell>
          <cell r="C3073" t="str">
            <v>SAV</v>
          </cell>
          <cell r="E3073">
            <v>1.1890000000000001</v>
          </cell>
          <cell r="F3073" t="str">
            <v>00</v>
          </cell>
          <cell r="H3073" t="str">
            <v>0</v>
          </cell>
          <cell r="I3073" t="str">
            <v>000000000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 t="str">
            <v>004</v>
          </cell>
          <cell r="S3073">
            <v>40816</v>
          </cell>
          <cell r="T3073" t="str">
            <v>2</v>
          </cell>
          <cell r="U3073" t="str">
            <v>CD</v>
          </cell>
          <cell r="V3073" t="str">
            <v>A - &lt;100k</v>
          </cell>
          <cell r="W3073">
            <v>41369</v>
          </cell>
          <cell r="X3073" t="str">
            <v>Y - &gt;1-3yrs</v>
          </cell>
        </row>
        <row r="3074">
          <cell r="A3074" t="str">
            <v>16</v>
          </cell>
          <cell r="B3074" t="str">
            <v>0418004654</v>
          </cell>
          <cell r="C3074" t="str">
            <v>SAV</v>
          </cell>
          <cell r="E3074">
            <v>1.1890000000000001</v>
          </cell>
          <cell r="F3074" t="str">
            <v>00</v>
          </cell>
          <cell r="H3074" t="str">
            <v>0</v>
          </cell>
          <cell r="I3074" t="str">
            <v>000000000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 t="str">
            <v>004</v>
          </cell>
          <cell r="S3074">
            <v>40816</v>
          </cell>
          <cell r="T3074" t="str">
            <v>2</v>
          </cell>
          <cell r="U3074" t="str">
            <v>CD</v>
          </cell>
          <cell r="V3074" t="str">
            <v>A - &lt;100k</v>
          </cell>
          <cell r="W3074">
            <v>41370</v>
          </cell>
          <cell r="X3074" t="str">
            <v>Y - &gt;1-3yrs</v>
          </cell>
        </row>
        <row r="3075">
          <cell r="A3075" t="str">
            <v>16</v>
          </cell>
          <cell r="B3075" t="str">
            <v>0118033557</v>
          </cell>
          <cell r="C3075" t="str">
            <v>SAV</v>
          </cell>
          <cell r="E3075">
            <v>1.1890000000000001</v>
          </cell>
          <cell r="F3075" t="str">
            <v>00</v>
          </cell>
          <cell r="H3075" t="str">
            <v>0</v>
          </cell>
          <cell r="I3075" t="str">
            <v>000000000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 t="str">
            <v>001</v>
          </cell>
          <cell r="S3075">
            <v>40816</v>
          </cell>
          <cell r="T3075" t="str">
            <v>2</v>
          </cell>
          <cell r="U3075" t="str">
            <v>CD</v>
          </cell>
          <cell r="V3075" t="str">
            <v>A - &lt;100k</v>
          </cell>
          <cell r="W3075">
            <v>41371</v>
          </cell>
          <cell r="X3075" t="str">
            <v>Y - &gt;1-3yrs</v>
          </cell>
        </row>
        <row r="3076">
          <cell r="A3076" t="str">
            <v>16</v>
          </cell>
          <cell r="B3076" t="str">
            <v>0218011430</v>
          </cell>
          <cell r="C3076" t="str">
            <v>SAV</v>
          </cell>
          <cell r="E3076">
            <v>1.1890000000000001</v>
          </cell>
          <cell r="F3076" t="str">
            <v>00</v>
          </cell>
          <cell r="H3076" t="str">
            <v>0</v>
          </cell>
          <cell r="I3076" t="str">
            <v>000000000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 t="str">
            <v>002</v>
          </cell>
          <cell r="S3076">
            <v>40816</v>
          </cell>
          <cell r="T3076" t="str">
            <v>2</v>
          </cell>
          <cell r="U3076" t="str">
            <v>CD</v>
          </cell>
          <cell r="V3076" t="str">
            <v>A - &lt;100k</v>
          </cell>
          <cell r="W3076">
            <v>41371</v>
          </cell>
          <cell r="X3076" t="str">
            <v>Y - &gt;1-3yrs</v>
          </cell>
        </row>
        <row r="3077">
          <cell r="A3077" t="str">
            <v>17</v>
          </cell>
          <cell r="B3077" t="str">
            <v>9818003021</v>
          </cell>
          <cell r="C3077" t="str">
            <v>SAV</v>
          </cell>
          <cell r="E3077">
            <v>0.35000000000000003</v>
          </cell>
          <cell r="F3077" t="str">
            <v>00</v>
          </cell>
          <cell r="H3077" t="str">
            <v>0</v>
          </cell>
          <cell r="I3077" t="str">
            <v>000000000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 t="str">
            <v>098</v>
          </cell>
          <cell r="S3077">
            <v>40816</v>
          </cell>
          <cell r="T3077" t="str">
            <v>2</v>
          </cell>
          <cell r="U3077" t="str">
            <v>CD</v>
          </cell>
          <cell r="V3077" t="str">
            <v>A - &lt;100k</v>
          </cell>
          <cell r="W3077">
            <v>41372</v>
          </cell>
          <cell r="X3077" t="str">
            <v>Y - &gt;1-3yrs</v>
          </cell>
        </row>
        <row r="3078">
          <cell r="A3078" t="str">
            <v>16</v>
          </cell>
          <cell r="B3078" t="str">
            <v>0418005342</v>
          </cell>
          <cell r="C3078" t="str">
            <v>SAV</v>
          </cell>
          <cell r="E3078">
            <v>1.387</v>
          </cell>
          <cell r="F3078" t="str">
            <v>00</v>
          </cell>
          <cell r="H3078" t="str">
            <v>0</v>
          </cell>
          <cell r="I3078" t="str">
            <v>000000000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 t="str">
            <v>004</v>
          </cell>
          <cell r="S3078">
            <v>40816</v>
          </cell>
          <cell r="T3078" t="str">
            <v>2</v>
          </cell>
          <cell r="U3078" t="str">
            <v>CD</v>
          </cell>
          <cell r="V3078" t="str">
            <v>A - &lt;100k</v>
          </cell>
          <cell r="W3078">
            <v>41372</v>
          </cell>
          <cell r="X3078" t="str">
            <v>Y - &gt;1-3yrs</v>
          </cell>
        </row>
        <row r="3079">
          <cell r="A3079" t="str">
            <v>58</v>
          </cell>
          <cell r="B3079" t="str">
            <v>0218007862</v>
          </cell>
          <cell r="C3079" t="str">
            <v>SAV</v>
          </cell>
          <cell r="E3079">
            <v>1.49</v>
          </cell>
          <cell r="F3079" t="str">
            <v>00</v>
          </cell>
          <cell r="H3079" t="str">
            <v>0</v>
          </cell>
          <cell r="I3079" t="str">
            <v>000000000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 t="str">
            <v>002</v>
          </cell>
          <cell r="S3079">
            <v>40816</v>
          </cell>
          <cell r="T3079" t="str">
            <v>2</v>
          </cell>
          <cell r="U3079" t="str">
            <v>CD</v>
          </cell>
          <cell r="V3079" t="str">
            <v>B - 100k-250k</v>
          </cell>
          <cell r="W3079">
            <v>41373</v>
          </cell>
          <cell r="X3079" t="str">
            <v>Y - &gt;1-3yrs</v>
          </cell>
        </row>
        <row r="3080">
          <cell r="A3080" t="str">
            <v>17</v>
          </cell>
          <cell r="B3080" t="str">
            <v>9818003045</v>
          </cell>
          <cell r="C3080" t="str">
            <v>SAV</v>
          </cell>
          <cell r="E3080">
            <v>0.35000000000000003</v>
          </cell>
          <cell r="F3080" t="str">
            <v>00</v>
          </cell>
          <cell r="H3080" t="str">
            <v>0</v>
          </cell>
          <cell r="I3080" t="str">
            <v>000000000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 t="str">
            <v>098</v>
          </cell>
          <cell r="S3080">
            <v>40816</v>
          </cell>
          <cell r="T3080" t="str">
            <v>2</v>
          </cell>
          <cell r="U3080" t="str">
            <v>CD</v>
          </cell>
          <cell r="V3080" t="str">
            <v>A - &lt;100k</v>
          </cell>
          <cell r="W3080">
            <v>41375</v>
          </cell>
          <cell r="X3080" t="str">
            <v>Y - &gt;1-3yrs</v>
          </cell>
        </row>
        <row r="3081">
          <cell r="A3081" t="str">
            <v>16</v>
          </cell>
          <cell r="B3081" t="str">
            <v>0318008696</v>
          </cell>
          <cell r="C3081" t="str">
            <v>SAV</v>
          </cell>
          <cell r="E3081">
            <v>1.29</v>
          </cell>
          <cell r="F3081" t="str">
            <v>00</v>
          </cell>
          <cell r="H3081" t="str">
            <v>0</v>
          </cell>
          <cell r="I3081" t="str">
            <v>000000000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 t="str">
            <v>003</v>
          </cell>
          <cell r="S3081">
            <v>40816</v>
          </cell>
          <cell r="T3081" t="str">
            <v>2</v>
          </cell>
          <cell r="U3081" t="str">
            <v>CD</v>
          </cell>
          <cell r="V3081" t="str">
            <v>A - &lt;100k</v>
          </cell>
          <cell r="W3081">
            <v>41376</v>
          </cell>
          <cell r="X3081" t="str">
            <v>Y - &gt;1-3yrs</v>
          </cell>
        </row>
        <row r="3082">
          <cell r="A3082" t="str">
            <v>16</v>
          </cell>
          <cell r="B3082" t="str">
            <v>0418007622</v>
          </cell>
          <cell r="C3082" t="str">
            <v>SAV</v>
          </cell>
          <cell r="E3082">
            <v>1.1890000000000001</v>
          </cell>
          <cell r="F3082" t="str">
            <v>15</v>
          </cell>
          <cell r="G3082" t="str">
            <v>PLN</v>
          </cell>
          <cell r="H3082" t="str">
            <v>1</v>
          </cell>
          <cell r="I3082" t="str">
            <v>1137305412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 t="str">
            <v>004</v>
          </cell>
          <cell r="S3082">
            <v>40816</v>
          </cell>
          <cell r="T3082" t="str">
            <v>2</v>
          </cell>
          <cell r="U3082" t="str">
            <v>CD</v>
          </cell>
          <cell r="V3082" t="str">
            <v>A - &lt;100k</v>
          </cell>
          <cell r="W3082">
            <v>41377</v>
          </cell>
          <cell r="X3082" t="str">
            <v>Y - &gt;1-3yrs</v>
          </cell>
        </row>
        <row r="3083">
          <cell r="A3083" t="str">
            <v>17</v>
          </cell>
          <cell r="B3083" t="str">
            <v>0218009950</v>
          </cell>
          <cell r="C3083" t="str">
            <v>SAV</v>
          </cell>
          <cell r="E3083">
            <v>0.94000000000000006</v>
          </cell>
          <cell r="F3083" t="str">
            <v>00</v>
          </cell>
          <cell r="H3083" t="str">
            <v>0</v>
          </cell>
          <cell r="I3083" t="str">
            <v>000000000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 t="str">
            <v>002</v>
          </cell>
          <cell r="S3083">
            <v>40816</v>
          </cell>
          <cell r="T3083" t="str">
            <v>2</v>
          </cell>
          <cell r="U3083" t="str">
            <v>CD</v>
          </cell>
          <cell r="V3083" t="str">
            <v>A - &lt;100k</v>
          </cell>
          <cell r="W3083">
            <v>41377</v>
          </cell>
          <cell r="X3083" t="str">
            <v>Y - &gt;1-3yrs</v>
          </cell>
        </row>
        <row r="3084">
          <cell r="A3084" t="str">
            <v>16</v>
          </cell>
          <cell r="B3084" t="str">
            <v>0118020597</v>
          </cell>
          <cell r="C3084" t="str">
            <v>SAV</v>
          </cell>
          <cell r="E3084">
            <v>1.1890000000000001</v>
          </cell>
          <cell r="F3084" t="str">
            <v>15</v>
          </cell>
          <cell r="G3084" t="str">
            <v>PLN</v>
          </cell>
          <cell r="H3084" t="str">
            <v>1</v>
          </cell>
          <cell r="I3084" t="str">
            <v>1210284114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 t="str">
            <v>001</v>
          </cell>
          <cell r="S3084">
            <v>40816</v>
          </cell>
          <cell r="T3084" t="str">
            <v>2</v>
          </cell>
          <cell r="U3084" t="str">
            <v>CD</v>
          </cell>
          <cell r="V3084" t="str">
            <v>A - &lt;100k</v>
          </cell>
          <cell r="W3084">
            <v>41382</v>
          </cell>
          <cell r="X3084" t="str">
            <v>Y - &gt;1-3yrs</v>
          </cell>
        </row>
        <row r="3085">
          <cell r="A3085" t="str">
            <v>16</v>
          </cell>
          <cell r="B3085" t="str">
            <v>0318008712</v>
          </cell>
          <cell r="C3085" t="str">
            <v>SAV</v>
          </cell>
          <cell r="E3085">
            <v>1.1890000000000001</v>
          </cell>
          <cell r="F3085" t="str">
            <v>00</v>
          </cell>
          <cell r="H3085" t="str">
            <v>0</v>
          </cell>
          <cell r="I3085" t="str">
            <v>000000000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 t="str">
            <v>003</v>
          </cell>
          <cell r="S3085">
            <v>40816</v>
          </cell>
          <cell r="T3085" t="str">
            <v>2</v>
          </cell>
          <cell r="U3085" t="str">
            <v>CD</v>
          </cell>
          <cell r="V3085" t="str">
            <v>A - &lt;100k</v>
          </cell>
          <cell r="W3085">
            <v>41382</v>
          </cell>
          <cell r="X3085" t="str">
            <v>Y - &gt;1-3yrs</v>
          </cell>
        </row>
        <row r="3086">
          <cell r="A3086" t="str">
            <v>55</v>
          </cell>
          <cell r="B3086" t="str">
            <v>0118033581</v>
          </cell>
          <cell r="C3086" t="str">
            <v>SAV</v>
          </cell>
          <cell r="E3086">
            <v>1.288</v>
          </cell>
          <cell r="F3086" t="str">
            <v>00</v>
          </cell>
          <cell r="H3086" t="str">
            <v>0</v>
          </cell>
          <cell r="I3086" t="str">
            <v>000000000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 t="str">
            <v>001</v>
          </cell>
          <cell r="S3086">
            <v>40816</v>
          </cell>
          <cell r="T3086" t="str">
            <v>2</v>
          </cell>
          <cell r="U3086" t="str">
            <v>CD</v>
          </cell>
          <cell r="V3086" t="str">
            <v>B - 100k-250k</v>
          </cell>
          <cell r="W3086">
            <v>41384</v>
          </cell>
          <cell r="X3086" t="str">
            <v>Y - &gt;1-3yrs</v>
          </cell>
        </row>
        <row r="3087">
          <cell r="A3087" t="str">
            <v>16</v>
          </cell>
          <cell r="B3087" t="str">
            <v>0118031109</v>
          </cell>
          <cell r="C3087" t="str">
            <v>SAV</v>
          </cell>
          <cell r="E3087">
            <v>1.1890000000000001</v>
          </cell>
          <cell r="F3087" t="str">
            <v>00</v>
          </cell>
          <cell r="H3087" t="str">
            <v>0</v>
          </cell>
          <cell r="I3087" t="str">
            <v>000000000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 t="str">
            <v>001</v>
          </cell>
          <cell r="S3087">
            <v>40816</v>
          </cell>
          <cell r="T3087" t="str">
            <v>2</v>
          </cell>
          <cell r="U3087" t="str">
            <v>CD</v>
          </cell>
          <cell r="V3087" t="str">
            <v>A - &lt;100k</v>
          </cell>
          <cell r="W3087">
            <v>41384</v>
          </cell>
          <cell r="X3087" t="str">
            <v>Y - &gt;1-3yrs</v>
          </cell>
        </row>
        <row r="3088">
          <cell r="A3088" t="str">
            <v>16</v>
          </cell>
          <cell r="B3088" t="str">
            <v>0418006142</v>
          </cell>
          <cell r="C3088" t="str">
            <v>SAV</v>
          </cell>
          <cell r="E3088">
            <v>1.1890000000000001</v>
          </cell>
          <cell r="F3088" t="str">
            <v>00</v>
          </cell>
          <cell r="H3088" t="str">
            <v>0</v>
          </cell>
          <cell r="I3088" t="str">
            <v>000000000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 t="str">
            <v>004</v>
          </cell>
          <cell r="S3088">
            <v>40816</v>
          </cell>
          <cell r="T3088" t="str">
            <v>2</v>
          </cell>
          <cell r="U3088" t="str">
            <v>CD</v>
          </cell>
          <cell r="V3088" t="str">
            <v>A - &lt;100k</v>
          </cell>
          <cell r="W3088">
            <v>41385</v>
          </cell>
          <cell r="X3088" t="str">
            <v>Y - &gt;1-3yrs</v>
          </cell>
        </row>
        <row r="3089">
          <cell r="A3089" t="str">
            <v>16</v>
          </cell>
          <cell r="B3089" t="str">
            <v>0218006430</v>
          </cell>
          <cell r="C3089" t="str">
            <v>SAV</v>
          </cell>
          <cell r="E3089">
            <v>1.1890000000000001</v>
          </cell>
          <cell r="F3089" t="str">
            <v>00</v>
          </cell>
          <cell r="H3089" t="str">
            <v>0</v>
          </cell>
          <cell r="I3089" t="str">
            <v>000000000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 t="str">
            <v>002</v>
          </cell>
          <cell r="S3089">
            <v>40816</v>
          </cell>
          <cell r="T3089" t="str">
            <v>2</v>
          </cell>
          <cell r="U3089" t="str">
            <v>CD</v>
          </cell>
          <cell r="V3089" t="str">
            <v>A - &lt;100k</v>
          </cell>
          <cell r="W3089">
            <v>41387</v>
          </cell>
          <cell r="X3089" t="str">
            <v>Y - &gt;1-3yrs</v>
          </cell>
        </row>
        <row r="3090">
          <cell r="A3090" t="str">
            <v>16</v>
          </cell>
          <cell r="B3090" t="str">
            <v>0118023829</v>
          </cell>
          <cell r="C3090" t="str">
            <v>SAV</v>
          </cell>
          <cell r="E3090">
            <v>1.1890000000000001</v>
          </cell>
          <cell r="F3090" t="str">
            <v>00</v>
          </cell>
          <cell r="H3090" t="str">
            <v>0</v>
          </cell>
          <cell r="I3090" t="str">
            <v>000000000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 t="str">
            <v>001</v>
          </cell>
          <cell r="S3090">
            <v>40816</v>
          </cell>
          <cell r="T3090" t="str">
            <v>2</v>
          </cell>
          <cell r="U3090" t="str">
            <v>CD</v>
          </cell>
          <cell r="V3090" t="str">
            <v>A - &lt;100k</v>
          </cell>
          <cell r="W3090">
            <v>41390</v>
          </cell>
          <cell r="X3090" t="str">
            <v>Y - &gt;1-3yrs</v>
          </cell>
        </row>
        <row r="3091">
          <cell r="A3091" t="str">
            <v>55</v>
          </cell>
          <cell r="B3091" t="str">
            <v>0318007904</v>
          </cell>
          <cell r="C3091" t="str">
            <v>SAV</v>
          </cell>
          <cell r="E3091">
            <v>1.19</v>
          </cell>
          <cell r="F3091" t="str">
            <v>00</v>
          </cell>
          <cell r="H3091" t="str">
            <v>0</v>
          </cell>
          <cell r="I3091" t="str">
            <v>000000000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 t="str">
            <v>003</v>
          </cell>
          <cell r="S3091">
            <v>40816</v>
          </cell>
          <cell r="T3091" t="str">
            <v>2</v>
          </cell>
          <cell r="U3091" t="str">
            <v>CD</v>
          </cell>
          <cell r="V3091" t="str">
            <v>B - 100k-250k</v>
          </cell>
          <cell r="W3091">
            <v>41390</v>
          </cell>
          <cell r="X3091" t="str">
            <v>Y - &gt;1-3yrs</v>
          </cell>
        </row>
        <row r="3092">
          <cell r="A3092" t="str">
            <v>16</v>
          </cell>
          <cell r="B3092" t="str">
            <v>0118019877</v>
          </cell>
          <cell r="C3092" t="str">
            <v>SAV</v>
          </cell>
          <cell r="E3092">
            <v>1.1890000000000001</v>
          </cell>
          <cell r="F3092" t="str">
            <v>15</v>
          </cell>
          <cell r="G3092" t="str">
            <v>PLN</v>
          </cell>
          <cell r="H3092" t="str">
            <v>1</v>
          </cell>
          <cell r="I3092" t="str">
            <v>1045469446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 t="str">
            <v>001</v>
          </cell>
          <cell r="S3092">
            <v>40816</v>
          </cell>
          <cell r="T3092" t="str">
            <v>2</v>
          </cell>
          <cell r="U3092" t="str">
            <v>CD</v>
          </cell>
          <cell r="V3092" t="str">
            <v>A - &lt;100k</v>
          </cell>
          <cell r="W3092">
            <v>41390</v>
          </cell>
          <cell r="X3092" t="str">
            <v>Y - &gt;1-3yrs</v>
          </cell>
        </row>
        <row r="3093">
          <cell r="A3093" t="str">
            <v>16</v>
          </cell>
          <cell r="B3093" t="str">
            <v>0418007638</v>
          </cell>
          <cell r="C3093" t="str">
            <v>SAV</v>
          </cell>
          <cell r="E3093">
            <v>1.1890000000000001</v>
          </cell>
          <cell r="F3093" t="str">
            <v>15</v>
          </cell>
          <cell r="G3093" t="str">
            <v>PLN</v>
          </cell>
          <cell r="H3093" t="str">
            <v>5</v>
          </cell>
          <cell r="I3093" t="str">
            <v>5096347034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 t="str">
            <v>004</v>
          </cell>
          <cell r="S3093">
            <v>40816</v>
          </cell>
          <cell r="T3093" t="str">
            <v>2</v>
          </cell>
          <cell r="U3093" t="str">
            <v>CD</v>
          </cell>
          <cell r="V3093" t="str">
            <v>A - &lt;100k</v>
          </cell>
          <cell r="W3093">
            <v>41392</v>
          </cell>
          <cell r="X3093" t="str">
            <v>Y - &gt;1-3yrs</v>
          </cell>
        </row>
        <row r="3094">
          <cell r="A3094" t="str">
            <v>16</v>
          </cell>
          <cell r="B3094" t="str">
            <v>0118032077</v>
          </cell>
          <cell r="C3094" t="str">
            <v>SAV</v>
          </cell>
          <cell r="E3094">
            <v>1.1890000000000001</v>
          </cell>
          <cell r="F3094" t="str">
            <v>00</v>
          </cell>
          <cell r="H3094" t="str">
            <v>0</v>
          </cell>
          <cell r="I3094" t="str">
            <v>000000000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 t="str">
            <v>001</v>
          </cell>
          <cell r="S3094">
            <v>40816</v>
          </cell>
          <cell r="T3094" t="str">
            <v>2</v>
          </cell>
          <cell r="U3094" t="str">
            <v>CD</v>
          </cell>
          <cell r="V3094" t="str">
            <v>A - &lt;100k</v>
          </cell>
          <cell r="W3094">
            <v>41392</v>
          </cell>
          <cell r="X3094" t="str">
            <v>Y - &gt;1-3yrs</v>
          </cell>
        </row>
        <row r="3095">
          <cell r="A3095" t="str">
            <v>16</v>
          </cell>
          <cell r="B3095" t="str">
            <v>0418007646</v>
          </cell>
          <cell r="C3095" t="str">
            <v>SAV</v>
          </cell>
          <cell r="E3095">
            <v>1.1890000000000001</v>
          </cell>
          <cell r="F3095" t="str">
            <v>15</v>
          </cell>
          <cell r="G3095" t="str">
            <v>PLN</v>
          </cell>
          <cell r="H3095" t="str">
            <v>5</v>
          </cell>
          <cell r="I3095" t="str">
            <v>5055423934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 t="str">
            <v>004</v>
          </cell>
          <cell r="S3095">
            <v>40816</v>
          </cell>
          <cell r="T3095" t="str">
            <v>2</v>
          </cell>
          <cell r="U3095" t="str">
            <v>CD</v>
          </cell>
          <cell r="V3095" t="str">
            <v>A - &lt;100k</v>
          </cell>
          <cell r="W3095">
            <v>41392</v>
          </cell>
          <cell r="X3095" t="str">
            <v>Y - &gt;1-3yrs</v>
          </cell>
        </row>
        <row r="3096">
          <cell r="A3096" t="str">
            <v>16</v>
          </cell>
          <cell r="B3096" t="str">
            <v>0518001931</v>
          </cell>
          <cell r="C3096" t="str">
            <v>SAV</v>
          </cell>
          <cell r="E3096">
            <v>1.387</v>
          </cell>
          <cell r="F3096" t="str">
            <v>00</v>
          </cell>
          <cell r="H3096" t="str">
            <v>0</v>
          </cell>
          <cell r="I3096" t="str">
            <v>000000000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 t="str">
            <v>005</v>
          </cell>
          <cell r="S3096">
            <v>40816</v>
          </cell>
          <cell r="T3096" t="str">
            <v>2</v>
          </cell>
          <cell r="U3096" t="str">
            <v>CD</v>
          </cell>
          <cell r="V3096" t="str">
            <v>A - &lt;100k</v>
          </cell>
          <cell r="W3096">
            <v>41396</v>
          </cell>
          <cell r="X3096" t="str">
            <v>Y - &gt;1-3yrs</v>
          </cell>
        </row>
        <row r="3097">
          <cell r="A3097" t="str">
            <v>16</v>
          </cell>
          <cell r="B3097" t="str">
            <v>0118032213</v>
          </cell>
          <cell r="C3097" t="str">
            <v>SAV</v>
          </cell>
          <cell r="E3097">
            <v>1.1890000000000001</v>
          </cell>
          <cell r="F3097" t="str">
            <v>00</v>
          </cell>
          <cell r="H3097" t="str">
            <v>0</v>
          </cell>
          <cell r="I3097" t="str">
            <v>000000000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 t="str">
            <v>001</v>
          </cell>
          <cell r="S3097">
            <v>40816</v>
          </cell>
          <cell r="T3097" t="str">
            <v>2</v>
          </cell>
          <cell r="U3097" t="str">
            <v>CD</v>
          </cell>
          <cell r="V3097" t="str">
            <v>A - &lt;100k</v>
          </cell>
          <cell r="W3097">
            <v>41397</v>
          </cell>
          <cell r="X3097" t="str">
            <v>Y - &gt;1-3yrs</v>
          </cell>
        </row>
        <row r="3098">
          <cell r="A3098" t="str">
            <v>17</v>
          </cell>
          <cell r="B3098" t="str">
            <v>9818003333</v>
          </cell>
          <cell r="C3098" t="str">
            <v>SAV</v>
          </cell>
          <cell r="E3098">
            <v>0.35000000000000003</v>
          </cell>
          <cell r="F3098" t="str">
            <v>00</v>
          </cell>
          <cell r="H3098" t="str">
            <v>0</v>
          </cell>
          <cell r="I3098" t="str">
            <v>000000000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 t="str">
            <v>098</v>
          </cell>
          <cell r="S3098">
            <v>40816</v>
          </cell>
          <cell r="T3098" t="str">
            <v>2</v>
          </cell>
          <cell r="U3098" t="str">
            <v>CD</v>
          </cell>
          <cell r="V3098" t="str">
            <v>A - &lt;100k</v>
          </cell>
          <cell r="W3098">
            <v>41397</v>
          </cell>
          <cell r="X3098" t="str">
            <v>Y - &gt;1-3yrs</v>
          </cell>
        </row>
        <row r="3099">
          <cell r="A3099" t="str">
            <v>17</v>
          </cell>
          <cell r="B3099" t="str">
            <v>0318007968</v>
          </cell>
          <cell r="C3099" t="str">
            <v>SAV</v>
          </cell>
          <cell r="E3099">
            <v>0.94000000000000006</v>
          </cell>
          <cell r="F3099" t="str">
            <v>00</v>
          </cell>
          <cell r="H3099" t="str">
            <v>0</v>
          </cell>
          <cell r="I3099" t="str">
            <v>000000000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 t="str">
            <v>003</v>
          </cell>
          <cell r="S3099">
            <v>40816</v>
          </cell>
          <cell r="T3099" t="str">
            <v>2</v>
          </cell>
          <cell r="U3099" t="str">
            <v>CD</v>
          </cell>
          <cell r="V3099" t="str">
            <v>A - &lt;100k</v>
          </cell>
          <cell r="W3099">
            <v>41399</v>
          </cell>
          <cell r="X3099" t="str">
            <v>Y - &gt;1-3yrs</v>
          </cell>
        </row>
        <row r="3100">
          <cell r="A3100" t="str">
            <v>16</v>
          </cell>
          <cell r="B3100" t="str">
            <v>0218011462</v>
          </cell>
          <cell r="C3100" t="str">
            <v>SAV</v>
          </cell>
          <cell r="E3100">
            <v>1.19</v>
          </cell>
          <cell r="F3100" t="str">
            <v>00</v>
          </cell>
          <cell r="H3100" t="str">
            <v>0</v>
          </cell>
          <cell r="I3100" t="str">
            <v>000000000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 t="str">
            <v>002</v>
          </cell>
          <cell r="S3100">
            <v>40816</v>
          </cell>
          <cell r="T3100" t="str">
            <v>2</v>
          </cell>
          <cell r="U3100" t="str">
            <v>CD</v>
          </cell>
          <cell r="V3100" t="str">
            <v>A - &lt;100k</v>
          </cell>
          <cell r="W3100">
            <v>41399</v>
          </cell>
          <cell r="X3100" t="str">
            <v>Y - &gt;1-3yrs</v>
          </cell>
        </row>
        <row r="3101">
          <cell r="A3101" t="str">
            <v>16</v>
          </cell>
          <cell r="B3101" t="str">
            <v>0318008744</v>
          </cell>
          <cell r="C3101" t="str">
            <v>SAV</v>
          </cell>
          <cell r="E3101">
            <v>1.1890000000000001</v>
          </cell>
          <cell r="F3101" t="str">
            <v>00</v>
          </cell>
          <cell r="H3101" t="str">
            <v>0</v>
          </cell>
          <cell r="I3101" t="str">
            <v>000000000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 t="str">
            <v>003</v>
          </cell>
          <cell r="S3101">
            <v>40816</v>
          </cell>
          <cell r="T3101" t="str">
            <v>2</v>
          </cell>
          <cell r="U3101" t="str">
            <v>CD</v>
          </cell>
          <cell r="V3101" t="str">
            <v>A - &lt;100k</v>
          </cell>
          <cell r="W3101">
            <v>41400</v>
          </cell>
          <cell r="X3101" t="str">
            <v>Y - &gt;1-3yrs</v>
          </cell>
        </row>
        <row r="3102">
          <cell r="A3102" t="str">
            <v>16</v>
          </cell>
          <cell r="B3102" t="str">
            <v>9818005341</v>
          </cell>
          <cell r="C3102" t="str">
            <v>SAV</v>
          </cell>
          <cell r="E3102">
            <v>0.35000000000000003</v>
          </cell>
          <cell r="F3102" t="str">
            <v>00</v>
          </cell>
          <cell r="H3102" t="str">
            <v>0</v>
          </cell>
          <cell r="I3102" t="str">
            <v>000000000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 t="str">
            <v>098</v>
          </cell>
          <cell r="S3102">
            <v>40816</v>
          </cell>
          <cell r="T3102" t="str">
            <v>2</v>
          </cell>
          <cell r="U3102" t="str">
            <v>CD</v>
          </cell>
          <cell r="V3102" t="str">
            <v>A - &lt;100k</v>
          </cell>
          <cell r="W3102">
            <v>41404</v>
          </cell>
          <cell r="X3102" t="str">
            <v>Y - &gt;1-3yrs</v>
          </cell>
        </row>
        <row r="3103">
          <cell r="A3103" t="str">
            <v>16</v>
          </cell>
          <cell r="B3103" t="str">
            <v>9818005325</v>
          </cell>
          <cell r="C3103" t="str">
            <v>SAV</v>
          </cell>
          <cell r="E3103">
            <v>0.35000000000000003</v>
          </cell>
          <cell r="F3103" t="str">
            <v>00</v>
          </cell>
          <cell r="H3103" t="str">
            <v>0</v>
          </cell>
          <cell r="I3103" t="str">
            <v>000000000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 t="str">
            <v>098</v>
          </cell>
          <cell r="S3103">
            <v>40816</v>
          </cell>
          <cell r="T3103" t="str">
            <v>2</v>
          </cell>
          <cell r="U3103" t="str">
            <v>CD</v>
          </cell>
          <cell r="V3103" t="str">
            <v>A - &lt;100k</v>
          </cell>
          <cell r="W3103">
            <v>41404</v>
          </cell>
          <cell r="X3103" t="str">
            <v>Y - &gt;1-3yrs</v>
          </cell>
        </row>
        <row r="3104">
          <cell r="A3104" t="str">
            <v>16</v>
          </cell>
          <cell r="B3104" t="str">
            <v>9818005333</v>
          </cell>
          <cell r="C3104" t="str">
            <v>SAV</v>
          </cell>
          <cell r="E3104">
            <v>0.35000000000000003</v>
          </cell>
          <cell r="F3104" t="str">
            <v>00</v>
          </cell>
          <cell r="H3104" t="str">
            <v>0</v>
          </cell>
          <cell r="I3104" t="str">
            <v>000000000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 t="str">
            <v>098</v>
          </cell>
          <cell r="S3104">
            <v>40816</v>
          </cell>
          <cell r="T3104" t="str">
            <v>2</v>
          </cell>
          <cell r="U3104" t="str">
            <v>CD</v>
          </cell>
          <cell r="V3104" t="str">
            <v>A - &lt;100k</v>
          </cell>
          <cell r="W3104">
            <v>41404</v>
          </cell>
          <cell r="X3104" t="str">
            <v>Y - &gt;1-3yrs</v>
          </cell>
        </row>
        <row r="3105">
          <cell r="A3105" t="str">
            <v>16</v>
          </cell>
          <cell r="B3105" t="str">
            <v>0218010190</v>
          </cell>
          <cell r="C3105" t="str">
            <v>SAV</v>
          </cell>
          <cell r="E3105">
            <v>1.1890000000000001</v>
          </cell>
          <cell r="F3105" t="str">
            <v>00</v>
          </cell>
          <cell r="H3105" t="str">
            <v>0</v>
          </cell>
          <cell r="I3105" t="str">
            <v>000000000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 t="str">
            <v>002</v>
          </cell>
          <cell r="S3105">
            <v>40816</v>
          </cell>
          <cell r="T3105" t="str">
            <v>2</v>
          </cell>
          <cell r="U3105" t="str">
            <v>CD</v>
          </cell>
          <cell r="V3105" t="str">
            <v>A - &lt;100k</v>
          </cell>
          <cell r="W3105">
            <v>41406</v>
          </cell>
          <cell r="X3105" t="str">
            <v>Y - &gt;1-3yrs</v>
          </cell>
        </row>
        <row r="3106">
          <cell r="A3106" t="str">
            <v>16</v>
          </cell>
          <cell r="B3106" t="str">
            <v>0618000883</v>
          </cell>
          <cell r="C3106" t="str">
            <v>SAV</v>
          </cell>
          <cell r="E3106">
            <v>1.1890000000000001</v>
          </cell>
          <cell r="F3106" t="str">
            <v>00</v>
          </cell>
          <cell r="H3106" t="str">
            <v>0</v>
          </cell>
          <cell r="I3106" t="str">
            <v>000000000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 t="str">
            <v>006</v>
          </cell>
          <cell r="S3106">
            <v>40816</v>
          </cell>
          <cell r="T3106" t="str">
            <v>2</v>
          </cell>
          <cell r="U3106" t="str">
            <v>CD</v>
          </cell>
          <cell r="V3106" t="str">
            <v>A - &lt;100k</v>
          </cell>
          <cell r="W3106">
            <v>41406</v>
          </cell>
          <cell r="X3106" t="str">
            <v>Y - &gt;1-3yrs</v>
          </cell>
        </row>
        <row r="3107">
          <cell r="A3107" t="str">
            <v>17</v>
          </cell>
          <cell r="B3107" t="str">
            <v>0218010206</v>
          </cell>
          <cell r="C3107" t="str">
            <v>SAV</v>
          </cell>
          <cell r="E3107">
            <v>0.94000000000000006</v>
          </cell>
          <cell r="F3107" t="str">
            <v>00</v>
          </cell>
          <cell r="H3107" t="str">
            <v>0</v>
          </cell>
          <cell r="I3107" t="str">
            <v>000000000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 t="str">
            <v>002</v>
          </cell>
          <cell r="S3107">
            <v>40816</v>
          </cell>
          <cell r="T3107" t="str">
            <v>2</v>
          </cell>
          <cell r="U3107" t="str">
            <v>CD</v>
          </cell>
          <cell r="V3107" t="str">
            <v>A - &lt;100k</v>
          </cell>
          <cell r="W3107">
            <v>41407</v>
          </cell>
          <cell r="X3107" t="str">
            <v>Y - &gt;1-3yrs</v>
          </cell>
        </row>
        <row r="3108">
          <cell r="A3108" t="str">
            <v>16</v>
          </cell>
          <cell r="B3108" t="str">
            <v>9818005493</v>
          </cell>
          <cell r="C3108" t="str">
            <v>SAV</v>
          </cell>
          <cell r="E3108">
            <v>0.35000000000000003</v>
          </cell>
          <cell r="F3108" t="str">
            <v>00</v>
          </cell>
          <cell r="H3108" t="str">
            <v>0</v>
          </cell>
          <cell r="I3108" t="str">
            <v>000000000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 t="str">
            <v>098</v>
          </cell>
          <cell r="S3108">
            <v>40816</v>
          </cell>
          <cell r="T3108" t="str">
            <v>2</v>
          </cell>
          <cell r="U3108" t="str">
            <v>CD</v>
          </cell>
          <cell r="V3108" t="str">
            <v>A - &lt;100k</v>
          </cell>
          <cell r="W3108">
            <v>41409</v>
          </cell>
          <cell r="X3108" t="str">
            <v>Y - &gt;1-3yrs</v>
          </cell>
        </row>
        <row r="3109">
          <cell r="A3109" t="str">
            <v>16</v>
          </cell>
          <cell r="B3109" t="str">
            <v>9818005501</v>
          </cell>
          <cell r="C3109" t="str">
            <v>SAV</v>
          </cell>
          <cell r="E3109">
            <v>0.35000000000000003</v>
          </cell>
          <cell r="F3109" t="str">
            <v>00</v>
          </cell>
          <cell r="H3109" t="str">
            <v>0</v>
          </cell>
          <cell r="I3109" t="str">
            <v>000000000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 t="str">
            <v>098</v>
          </cell>
          <cell r="S3109">
            <v>40816</v>
          </cell>
          <cell r="T3109" t="str">
            <v>2</v>
          </cell>
          <cell r="U3109" t="str">
            <v>CD</v>
          </cell>
          <cell r="V3109" t="str">
            <v>A - &lt;100k</v>
          </cell>
          <cell r="W3109">
            <v>41409</v>
          </cell>
          <cell r="X3109" t="str">
            <v>Y - &gt;1-3yrs</v>
          </cell>
        </row>
        <row r="3110">
          <cell r="A3110" t="str">
            <v>16</v>
          </cell>
          <cell r="B3110" t="str">
            <v>9818005485</v>
          </cell>
          <cell r="C3110" t="str">
            <v>SAV</v>
          </cell>
          <cell r="E3110">
            <v>0.35000000000000003</v>
          </cell>
          <cell r="F3110" t="str">
            <v>00</v>
          </cell>
          <cell r="H3110" t="str">
            <v>0</v>
          </cell>
          <cell r="I3110" t="str">
            <v>000000000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 t="str">
            <v>098</v>
          </cell>
          <cell r="S3110">
            <v>40816</v>
          </cell>
          <cell r="T3110" t="str">
            <v>2</v>
          </cell>
          <cell r="U3110" t="str">
            <v>CD</v>
          </cell>
          <cell r="V3110" t="str">
            <v>A - &lt;100k</v>
          </cell>
          <cell r="W3110">
            <v>41409</v>
          </cell>
          <cell r="X3110" t="str">
            <v>Y - &gt;1-3yrs</v>
          </cell>
        </row>
        <row r="3111">
          <cell r="A3111" t="str">
            <v>17</v>
          </cell>
          <cell r="B3111" t="str">
            <v>0118032381</v>
          </cell>
          <cell r="C3111" t="str">
            <v>SAV</v>
          </cell>
          <cell r="E3111">
            <v>0.94000000000000006</v>
          </cell>
          <cell r="F3111" t="str">
            <v>00</v>
          </cell>
          <cell r="H3111" t="str">
            <v>0</v>
          </cell>
          <cell r="I3111" t="str">
            <v>000000000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 t="str">
            <v>001</v>
          </cell>
          <cell r="S3111">
            <v>40816</v>
          </cell>
          <cell r="T3111" t="str">
            <v>2</v>
          </cell>
          <cell r="U3111" t="str">
            <v>CD</v>
          </cell>
          <cell r="V3111" t="str">
            <v>A - &lt;100k</v>
          </cell>
          <cell r="W3111">
            <v>41412</v>
          </cell>
          <cell r="X3111" t="str">
            <v>Y - &gt;1-3yrs</v>
          </cell>
        </row>
        <row r="3112">
          <cell r="A3112" t="str">
            <v>16</v>
          </cell>
          <cell r="B3112" t="str">
            <v>0118010700</v>
          </cell>
          <cell r="C3112" t="str">
            <v>SAV</v>
          </cell>
          <cell r="E3112">
            <v>1.387</v>
          </cell>
          <cell r="F3112" t="str">
            <v>00</v>
          </cell>
          <cell r="H3112" t="str">
            <v>0</v>
          </cell>
          <cell r="I3112" t="str">
            <v>000000000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 t="str">
            <v>001</v>
          </cell>
          <cell r="S3112">
            <v>40816</v>
          </cell>
          <cell r="T3112" t="str">
            <v>2</v>
          </cell>
          <cell r="U3112" t="str">
            <v>CD</v>
          </cell>
          <cell r="V3112" t="str">
            <v>A - &lt;100k</v>
          </cell>
          <cell r="W3112">
            <v>41416</v>
          </cell>
          <cell r="X3112" t="str">
            <v>Y - &gt;1-3yrs</v>
          </cell>
        </row>
        <row r="3113">
          <cell r="A3113" t="str">
            <v>16</v>
          </cell>
          <cell r="B3113" t="str">
            <v>0418007662</v>
          </cell>
          <cell r="C3113" t="str">
            <v>SAV</v>
          </cell>
          <cell r="E3113">
            <v>1.1890000000000001</v>
          </cell>
          <cell r="F3113" t="str">
            <v>15</v>
          </cell>
          <cell r="G3113" t="str">
            <v>PLN</v>
          </cell>
          <cell r="H3113" t="str">
            <v>1</v>
          </cell>
          <cell r="I3113" t="str">
            <v>1509448342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 t="str">
            <v>004</v>
          </cell>
          <cell r="S3113">
            <v>40816</v>
          </cell>
          <cell r="T3113" t="str">
            <v>2</v>
          </cell>
          <cell r="U3113" t="str">
            <v>CD</v>
          </cell>
          <cell r="V3113" t="str">
            <v>A - &lt;100k</v>
          </cell>
          <cell r="W3113">
            <v>41417</v>
          </cell>
          <cell r="X3113" t="str">
            <v>Y - &gt;1-3yrs</v>
          </cell>
        </row>
        <row r="3114">
          <cell r="A3114" t="str">
            <v>16</v>
          </cell>
          <cell r="B3114" t="str">
            <v>0218006062</v>
          </cell>
          <cell r="C3114" t="str">
            <v>SAV</v>
          </cell>
          <cell r="E3114">
            <v>1.19</v>
          </cell>
          <cell r="F3114" t="str">
            <v>00</v>
          </cell>
          <cell r="H3114" t="str">
            <v>0</v>
          </cell>
          <cell r="I3114" t="str">
            <v>000000000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 t="str">
            <v>002</v>
          </cell>
          <cell r="S3114">
            <v>40816</v>
          </cell>
          <cell r="T3114" t="str">
            <v>2</v>
          </cell>
          <cell r="U3114" t="str">
            <v>CD</v>
          </cell>
          <cell r="V3114" t="str">
            <v>A - &lt;100k</v>
          </cell>
          <cell r="W3114">
            <v>41417</v>
          </cell>
          <cell r="X3114" t="str">
            <v>Y - &gt;1-3yrs</v>
          </cell>
        </row>
        <row r="3115">
          <cell r="A3115" t="str">
            <v>16</v>
          </cell>
          <cell r="B3115" t="str">
            <v>0318007992</v>
          </cell>
          <cell r="C3115" t="str">
            <v>SAV</v>
          </cell>
          <cell r="E3115">
            <v>1.19</v>
          </cell>
          <cell r="F3115" t="str">
            <v>00</v>
          </cell>
          <cell r="H3115" t="str">
            <v>0</v>
          </cell>
          <cell r="I3115" t="str">
            <v>000000000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 t="str">
            <v>003</v>
          </cell>
          <cell r="S3115">
            <v>40816</v>
          </cell>
          <cell r="T3115" t="str">
            <v>2</v>
          </cell>
          <cell r="U3115" t="str">
            <v>CD</v>
          </cell>
          <cell r="V3115" t="str">
            <v>A - &lt;100k</v>
          </cell>
          <cell r="W3115">
            <v>41419</v>
          </cell>
          <cell r="X3115" t="str">
            <v>Y - &gt;1-3yrs</v>
          </cell>
        </row>
        <row r="3116">
          <cell r="A3116" t="str">
            <v>16</v>
          </cell>
          <cell r="B3116" t="str">
            <v>0118031101</v>
          </cell>
          <cell r="C3116" t="str">
            <v>SAV</v>
          </cell>
          <cell r="E3116">
            <v>1.1890000000000001</v>
          </cell>
          <cell r="F3116" t="str">
            <v>15</v>
          </cell>
          <cell r="G3116" t="str">
            <v>PLN</v>
          </cell>
          <cell r="H3116" t="str">
            <v>1</v>
          </cell>
          <cell r="I3116" t="str">
            <v>137758652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 t="str">
            <v>001</v>
          </cell>
          <cell r="S3116">
            <v>40816</v>
          </cell>
          <cell r="T3116" t="str">
            <v>2</v>
          </cell>
          <cell r="U3116" t="str">
            <v>CD</v>
          </cell>
          <cell r="V3116" t="str">
            <v>A - &lt;100k</v>
          </cell>
          <cell r="W3116">
            <v>41420</v>
          </cell>
          <cell r="X3116" t="str">
            <v>Y - &gt;1-3yrs</v>
          </cell>
        </row>
        <row r="3117">
          <cell r="A3117" t="str">
            <v>16</v>
          </cell>
          <cell r="B3117" t="str">
            <v>0118033637</v>
          </cell>
          <cell r="C3117" t="str">
            <v>SAV</v>
          </cell>
          <cell r="E3117">
            <v>1.1890000000000001</v>
          </cell>
          <cell r="F3117" t="str">
            <v>00</v>
          </cell>
          <cell r="H3117" t="str">
            <v>0</v>
          </cell>
          <cell r="I3117" t="str">
            <v>000000000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 t="str">
            <v>001</v>
          </cell>
          <cell r="S3117">
            <v>40816</v>
          </cell>
          <cell r="T3117" t="str">
            <v>2</v>
          </cell>
          <cell r="U3117" t="str">
            <v>CD</v>
          </cell>
          <cell r="V3117" t="str">
            <v>A - &lt;100k</v>
          </cell>
          <cell r="W3117">
            <v>41425</v>
          </cell>
          <cell r="X3117" t="str">
            <v>Y - &gt;1-3yrs</v>
          </cell>
        </row>
        <row r="3118">
          <cell r="A3118" t="str">
            <v>16</v>
          </cell>
          <cell r="B3118" t="str">
            <v>0518001971</v>
          </cell>
          <cell r="C3118" t="str">
            <v>SAV</v>
          </cell>
          <cell r="E3118">
            <v>1.1890000000000001</v>
          </cell>
          <cell r="F3118" t="str">
            <v>00</v>
          </cell>
          <cell r="H3118" t="str">
            <v>0</v>
          </cell>
          <cell r="I3118" t="str">
            <v>000000000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 t="str">
            <v>005</v>
          </cell>
          <cell r="S3118">
            <v>40816</v>
          </cell>
          <cell r="T3118" t="str">
            <v>2</v>
          </cell>
          <cell r="U3118" t="str">
            <v>CD</v>
          </cell>
          <cell r="V3118" t="str">
            <v>A - &lt;100k</v>
          </cell>
          <cell r="W3118">
            <v>41426</v>
          </cell>
          <cell r="X3118" t="str">
            <v>Y - &gt;1-3yrs</v>
          </cell>
        </row>
        <row r="3119">
          <cell r="A3119" t="str">
            <v>17</v>
          </cell>
          <cell r="B3119" t="str">
            <v>0218010286</v>
          </cell>
          <cell r="C3119" t="str">
            <v>SAV</v>
          </cell>
          <cell r="E3119">
            <v>0.94000000000000006</v>
          </cell>
          <cell r="F3119" t="str">
            <v>00</v>
          </cell>
          <cell r="H3119" t="str">
            <v>0</v>
          </cell>
          <cell r="I3119" t="str">
            <v>000000000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 t="str">
            <v>002</v>
          </cell>
          <cell r="S3119">
            <v>40816</v>
          </cell>
          <cell r="T3119" t="str">
            <v>2</v>
          </cell>
          <cell r="U3119" t="str">
            <v>CD</v>
          </cell>
          <cell r="V3119" t="str">
            <v>A - &lt;100k</v>
          </cell>
          <cell r="W3119">
            <v>41426</v>
          </cell>
          <cell r="X3119" t="str">
            <v>Y - &gt;1-3yrs</v>
          </cell>
        </row>
        <row r="3120">
          <cell r="A3120" t="str">
            <v>16</v>
          </cell>
          <cell r="B3120" t="str">
            <v>0318004384</v>
          </cell>
          <cell r="C3120" t="str">
            <v>SAV</v>
          </cell>
          <cell r="E3120">
            <v>1.19</v>
          </cell>
          <cell r="F3120" t="str">
            <v>00</v>
          </cell>
          <cell r="H3120" t="str">
            <v>0</v>
          </cell>
          <cell r="I3120" t="str">
            <v>000000000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 t="str">
            <v>003</v>
          </cell>
          <cell r="S3120">
            <v>40816</v>
          </cell>
          <cell r="T3120" t="str">
            <v>2</v>
          </cell>
          <cell r="U3120" t="str">
            <v>CD</v>
          </cell>
          <cell r="V3120" t="str">
            <v>A - &lt;100k</v>
          </cell>
          <cell r="W3120">
            <v>41426</v>
          </cell>
          <cell r="X3120" t="str">
            <v>Y - &gt;1-3yrs</v>
          </cell>
        </row>
        <row r="3121">
          <cell r="A3121" t="str">
            <v>16</v>
          </cell>
          <cell r="B3121" t="str">
            <v>0118006878</v>
          </cell>
          <cell r="C3121" t="str">
            <v>SAV</v>
          </cell>
          <cell r="E3121">
            <v>1.1890000000000001</v>
          </cell>
          <cell r="F3121" t="str">
            <v>00</v>
          </cell>
          <cell r="H3121" t="str">
            <v>0</v>
          </cell>
          <cell r="I3121" t="str">
            <v>000000000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 t="str">
            <v>001</v>
          </cell>
          <cell r="S3121">
            <v>40816</v>
          </cell>
          <cell r="T3121" t="str">
            <v>2</v>
          </cell>
          <cell r="U3121" t="str">
            <v>CD</v>
          </cell>
          <cell r="V3121" t="str">
            <v>A - &lt;100k</v>
          </cell>
          <cell r="W3121">
            <v>41432</v>
          </cell>
          <cell r="X3121" t="str">
            <v>Y - &gt;1-3yrs</v>
          </cell>
        </row>
        <row r="3122">
          <cell r="A3122" t="str">
            <v>55</v>
          </cell>
          <cell r="B3122" t="str">
            <v>0618001123</v>
          </cell>
          <cell r="C3122" t="str">
            <v>SAV</v>
          </cell>
          <cell r="E3122">
            <v>1.1890000000000001</v>
          </cell>
          <cell r="F3122" t="str">
            <v>00</v>
          </cell>
          <cell r="H3122" t="str">
            <v>0</v>
          </cell>
          <cell r="I3122" t="str">
            <v>000000000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 t="str">
            <v>006</v>
          </cell>
          <cell r="S3122">
            <v>40816</v>
          </cell>
          <cell r="T3122" t="str">
            <v>2</v>
          </cell>
          <cell r="U3122" t="str">
            <v>CD</v>
          </cell>
          <cell r="V3122" t="str">
            <v>B - 100k-250k</v>
          </cell>
          <cell r="W3122">
            <v>41432</v>
          </cell>
          <cell r="X3122" t="str">
            <v>Y - &gt;1-3yrs</v>
          </cell>
        </row>
        <row r="3123">
          <cell r="A3123" t="str">
            <v>16</v>
          </cell>
          <cell r="B3123" t="str">
            <v>0418005806</v>
          </cell>
          <cell r="C3123" t="str">
            <v>SAV</v>
          </cell>
          <cell r="E3123">
            <v>1.1890000000000001</v>
          </cell>
          <cell r="F3123" t="str">
            <v>00</v>
          </cell>
          <cell r="H3123" t="str">
            <v>0</v>
          </cell>
          <cell r="I3123" t="str">
            <v>000000000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 t="str">
            <v>004</v>
          </cell>
          <cell r="S3123">
            <v>40816</v>
          </cell>
          <cell r="T3123" t="str">
            <v>2</v>
          </cell>
          <cell r="U3123" t="str">
            <v>CD</v>
          </cell>
          <cell r="V3123" t="str">
            <v>A - &lt;100k</v>
          </cell>
          <cell r="W3123">
            <v>41432</v>
          </cell>
          <cell r="X3123" t="str">
            <v>Y - &gt;1-3yrs</v>
          </cell>
        </row>
        <row r="3124">
          <cell r="A3124" t="str">
            <v>16</v>
          </cell>
          <cell r="B3124" t="str">
            <v>0218009622</v>
          </cell>
          <cell r="C3124" t="str">
            <v>SAV</v>
          </cell>
          <cell r="E3124">
            <v>1.1890000000000001</v>
          </cell>
          <cell r="F3124" t="str">
            <v>00</v>
          </cell>
          <cell r="H3124" t="str">
            <v>0</v>
          </cell>
          <cell r="I3124" t="str">
            <v>000000000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 t="str">
            <v>002</v>
          </cell>
          <cell r="S3124">
            <v>40816</v>
          </cell>
          <cell r="T3124" t="str">
            <v>2</v>
          </cell>
          <cell r="U3124" t="str">
            <v>CD</v>
          </cell>
          <cell r="V3124" t="str">
            <v>A - &lt;100k</v>
          </cell>
          <cell r="W3124">
            <v>41433</v>
          </cell>
          <cell r="X3124" t="str">
            <v>Y - &gt;1-3yrs</v>
          </cell>
        </row>
        <row r="3125">
          <cell r="A3125" t="str">
            <v>16</v>
          </cell>
          <cell r="B3125" t="str">
            <v>0618001131</v>
          </cell>
          <cell r="C3125" t="str">
            <v>SAV</v>
          </cell>
          <cell r="E3125">
            <v>1.1890000000000001</v>
          </cell>
          <cell r="F3125" t="str">
            <v>00</v>
          </cell>
          <cell r="H3125" t="str">
            <v>0</v>
          </cell>
          <cell r="I3125" t="str">
            <v>000000000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 t="str">
            <v>006</v>
          </cell>
          <cell r="S3125">
            <v>40816</v>
          </cell>
          <cell r="T3125" t="str">
            <v>2</v>
          </cell>
          <cell r="U3125" t="str">
            <v>CD</v>
          </cell>
          <cell r="V3125" t="str">
            <v>A - &lt;100k</v>
          </cell>
          <cell r="W3125">
            <v>41435</v>
          </cell>
          <cell r="X3125" t="str">
            <v>Y - &gt;1-3yrs</v>
          </cell>
        </row>
        <row r="3126">
          <cell r="A3126" t="str">
            <v>16</v>
          </cell>
          <cell r="B3126" t="str">
            <v>0218011478</v>
          </cell>
          <cell r="C3126" t="str">
            <v>SAV</v>
          </cell>
          <cell r="E3126">
            <v>1.1890000000000001</v>
          </cell>
          <cell r="F3126" t="str">
            <v>00</v>
          </cell>
          <cell r="H3126" t="str">
            <v>0</v>
          </cell>
          <cell r="I3126" t="str">
            <v>000000000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 t="str">
            <v>002</v>
          </cell>
          <cell r="S3126">
            <v>40816</v>
          </cell>
          <cell r="T3126" t="str">
            <v>2</v>
          </cell>
          <cell r="U3126" t="str">
            <v>CD</v>
          </cell>
          <cell r="V3126" t="str">
            <v>A - &lt;100k</v>
          </cell>
          <cell r="W3126">
            <v>41441</v>
          </cell>
          <cell r="X3126" t="str">
            <v>Y - &gt;1-3yrs</v>
          </cell>
        </row>
        <row r="3127">
          <cell r="A3127" t="str">
            <v>16</v>
          </cell>
          <cell r="B3127" t="str">
            <v>0518000619</v>
          </cell>
          <cell r="C3127" t="str">
            <v>SAV</v>
          </cell>
          <cell r="E3127">
            <v>1.1890000000000001</v>
          </cell>
          <cell r="F3127" t="str">
            <v>00</v>
          </cell>
          <cell r="H3127" t="str">
            <v>0</v>
          </cell>
          <cell r="I3127" t="str">
            <v>000000000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 t="str">
            <v>005</v>
          </cell>
          <cell r="S3127">
            <v>40816</v>
          </cell>
          <cell r="T3127" t="str">
            <v>2</v>
          </cell>
          <cell r="U3127" t="str">
            <v>CD</v>
          </cell>
          <cell r="V3127" t="str">
            <v>A - &lt;100k</v>
          </cell>
          <cell r="W3127">
            <v>41442</v>
          </cell>
          <cell r="X3127" t="str">
            <v>Y - &gt;1-3yrs</v>
          </cell>
        </row>
        <row r="3128">
          <cell r="A3128" t="str">
            <v>16</v>
          </cell>
          <cell r="B3128" t="str">
            <v>0418007686</v>
          </cell>
          <cell r="C3128" t="str">
            <v>SAV</v>
          </cell>
          <cell r="E3128">
            <v>1.1890000000000001</v>
          </cell>
          <cell r="F3128" t="str">
            <v>15</v>
          </cell>
          <cell r="G3128" t="str">
            <v>PLN</v>
          </cell>
          <cell r="H3128" t="str">
            <v>1</v>
          </cell>
          <cell r="I3128" t="str">
            <v>1096347034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 t="str">
            <v>004</v>
          </cell>
          <cell r="S3128">
            <v>40816</v>
          </cell>
          <cell r="T3128" t="str">
            <v>2</v>
          </cell>
          <cell r="U3128" t="str">
            <v>CD</v>
          </cell>
          <cell r="V3128" t="str">
            <v>A - &lt;100k</v>
          </cell>
          <cell r="W3128">
            <v>41442</v>
          </cell>
          <cell r="X3128" t="str">
            <v>Y - &gt;1-3yrs</v>
          </cell>
        </row>
        <row r="3129">
          <cell r="A3129" t="str">
            <v>16</v>
          </cell>
          <cell r="B3129" t="str">
            <v>0418007678</v>
          </cell>
          <cell r="C3129" t="str">
            <v>SAV</v>
          </cell>
          <cell r="E3129">
            <v>1.1890000000000001</v>
          </cell>
          <cell r="F3129" t="str">
            <v>15</v>
          </cell>
          <cell r="G3129" t="str">
            <v>PLN</v>
          </cell>
          <cell r="H3129" t="str">
            <v>1</v>
          </cell>
          <cell r="I3129" t="str">
            <v>1055423934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 t="str">
            <v>004</v>
          </cell>
          <cell r="S3129">
            <v>40816</v>
          </cell>
          <cell r="T3129" t="str">
            <v>2</v>
          </cell>
          <cell r="U3129" t="str">
            <v>CD</v>
          </cell>
          <cell r="V3129" t="str">
            <v>A - &lt;100k</v>
          </cell>
          <cell r="W3129">
            <v>41442</v>
          </cell>
          <cell r="X3129" t="str">
            <v>Y - &gt;1-3yrs</v>
          </cell>
        </row>
        <row r="3130">
          <cell r="A3130" t="str">
            <v>55</v>
          </cell>
          <cell r="B3130" t="str">
            <v>0318007664</v>
          </cell>
          <cell r="C3130" t="str">
            <v>SAV</v>
          </cell>
          <cell r="E3130">
            <v>1.387</v>
          </cell>
          <cell r="F3130" t="str">
            <v>00</v>
          </cell>
          <cell r="H3130" t="str">
            <v>0</v>
          </cell>
          <cell r="I3130" t="str">
            <v>000000000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 t="str">
            <v>003</v>
          </cell>
          <cell r="S3130">
            <v>40816</v>
          </cell>
          <cell r="T3130" t="str">
            <v>2</v>
          </cell>
          <cell r="U3130" t="str">
            <v>CD</v>
          </cell>
          <cell r="V3130" t="str">
            <v>B - 100k-250k</v>
          </cell>
          <cell r="W3130">
            <v>41442</v>
          </cell>
          <cell r="X3130" t="str">
            <v>Y - &gt;1-3yrs</v>
          </cell>
        </row>
        <row r="3131">
          <cell r="A3131" t="str">
            <v>16</v>
          </cell>
          <cell r="B3131" t="str">
            <v>0518002003</v>
          </cell>
          <cell r="C3131" t="str">
            <v>SAV</v>
          </cell>
          <cell r="E3131">
            <v>1.1890000000000001</v>
          </cell>
          <cell r="F3131" t="str">
            <v>15</v>
          </cell>
          <cell r="G3131" t="str">
            <v>PLN</v>
          </cell>
          <cell r="H3131" t="str">
            <v>1</v>
          </cell>
          <cell r="I3131" t="str">
            <v>1249689812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 t="str">
            <v>005</v>
          </cell>
          <cell r="S3131">
            <v>40816</v>
          </cell>
          <cell r="T3131" t="str">
            <v>2</v>
          </cell>
          <cell r="U3131" t="str">
            <v>CD</v>
          </cell>
          <cell r="V3131" t="str">
            <v>A - &lt;100k</v>
          </cell>
          <cell r="W3131">
            <v>41445</v>
          </cell>
          <cell r="X3131" t="str">
            <v>Y - &gt;1-3yrs</v>
          </cell>
        </row>
        <row r="3132">
          <cell r="A3132" t="str">
            <v>17</v>
          </cell>
          <cell r="B3132" t="str">
            <v>0118032469</v>
          </cell>
          <cell r="C3132" t="str">
            <v>SAV</v>
          </cell>
          <cell r="E3132">
            <v>0.94000000000000006</v>
          </cell>
          <cell r="F3132" t="str">
            <v>00</v>
          </cell>
          <cell r="H3132" t="str">
            <v>0</v>
          </cell>
          <cell r="I3132" t="str">
            <v>000000000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 t="str">
            <v>001</v>
          </cell>
          <cell r="S3132">
            <v>40816</v>
          </cell>
          <cell r="T3132" t="str">
            <v>2</v>
          </cell>
          <cell r="U3132" t="str">
            <v>CD</v>
          </cell>
          <cell r="V3132" t="str">
            <v>A - &lt;100k</v>
          </cell>
          <cell r="W3132">
            <v>41447</v>
          </cell>
          <cell r="X3132" t="str">
            <v>Y - &gt;1-3yrs</v>
          </cell>
        </row>
        <row r="3133">
          <cell r="A3133" t="str">
            <v>55</v>
          </cell>
          <cell r="B3133" t="str">
            <v>0318007096</v>
          </cell>
          <cell r="C3133" t="str">
            <v>SAV</v>
          </cell>
          <cell r="E3133">
            <v>1.19</v>
          </cell>
          <cell r="F3133" t="str">
            <v>00</v>
          </cell>
          <cell r="H3133" t="str">
            <v>0</v>
          </cell>
          <cell r="I3133" t="str">
            <v>000000000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 t="str">
            <v>003</v>
          </cell>
          <cell r="S3133">
            <v>40816</v>
          </cell>
          <cell r="T3133" t="str">
            <v>2</v>
          </cell>
          <cell r="U3133" t="str">
            <v>CD</v>
          </cell>
          <cell r="V3133" t="str">
            <v>C - &gt;250k</v>
          </cell>
          <cell r="W3133">
            <v>41454</v>
          </cell>
          <cell r="X3133" t="str">
            <v>Y - &gt;1-3yrs</v>
          </cell>
        </row>
        <row r="3134">
          <cell r="A3134" t="str">
            <v>17</v>
          </cell>
          <cell r="B3134" t="str">
            <v>0118032501</v>
          </cell>
          <cell r="C3134" t="str">
            <v>SAV</v>
          </cell>
          <cell r="E3134">
            <v>0.94000000000000006</v>
          </cell>
          <cell r="F3134" t="str">
            <v>00</v>
          </cell>
          <cell r="H3134" t="str">
            <v>0</v>
          </cell>
          <cell r="I3134" t="str">
            <v>000000000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 t="str">
            <v>001</v>
          </cell>
          <cell r="S3134">
            <v>40816</v>
          </cell>
          <cell r="T3134" t="str">
            <v>2</v>
          </cell>
          <cell r="U3134" t="str">
            <v>CD</v>
          </cell>
          <cell r="V3134" t="str">
            <v>A - &lt;100k</v>
          </cell>
          <cell r="W3134">
            <v>41454</v>
          </cell>
          <cell r="X3134" t="str">
            <v>Y - &gt;1-3yrs</v>
          </cell>
        </row>
        <row r="3135">
          <cell r="A3135" t="str">
            <v>16</v>
          </cell>
          <cell r="B3135" t="str">
            <v>0518002011</v>
          </cell>
          <cell r="C3135" t="str">
            <v>SAV</v>
          </cell>
          <cell r="E3135">
            <v>1.19</v>
          </cell>
          <cell r="F3135" t="str">
            <v>00</v>
          </cell>
          <cell r="H3135" t="str">
            <v>0</v>
          </cell>
          <cell r="I3135" t="str">
            <v>000000000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 t="str">
            <v>005</v>
          </cell>
          <cell r="S3135">
            <v>40816</v>
          </cell>
          <cell r="T3135" t="str">
            <v>2</v>
          </cell>
          <cell r="U3135" t="str">
            <v>CD</v>
          </cell>
          <cell r="V3135" t="str">
            <v>A - &lt;100k</v>
          </cell>
          <cell r="W3135">
            <v>41456</v>
          </cell>
          <cell r="X3135" t="str">
            <v>Y - &gt;1-3yrs</v>
          </cell>
        </row>
        <row r="3136">
          <cell r="A3136" t="str">
            <v>18</v>
          </cell>
          <cell r="B3136" t="str">
            <v>0218009270</v>
          </cell>
          <cell r="C3136" t="str">
            <v>SAV</v>
          </cell>
          <cell r="E3136">
            <v>2.5630000000000002</v>
          </cell>
          <cell r="F3136" t="str">
            <v>00</v>
          </cell>
          <cell r="H3136" t="str">
            <v>0</v>
          </cell>
          <cell r="I3136" t="str">
            <v>0000000000</v>
          </cell>
          <cell r="J3136">
            <v>-1300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 t="str">
            <v>002</v>
          </cell>
          <cell r="S3136">
            <v>40816</v>
          </cell>
          <cell r="T3136" t="str">
            <v>2</v>
          </cell>
          <cell r="U3136" t="str">
            <v>CD</v>
          </cell>
          <cell r="V3136" t="str">
            <v>A - &lt;100k</v>
          </cell>
          <cell r="W3136">
            <v>41461</v>
          </cell>
          <cell r="X3136" t="str">
            <v>Y - &gt;1-3yrs</v>
          </cell>
        </row>
        <row r="3137">
          <cell r="A3137" t="str">
            <v>16</v>
          </cell>
          <cell r="B3137" t="str">
            <v>0118029869</v>
          </cell>
          <cell r="C3137" t="str">
            <v>SAV</v>
          </cell>
          <cell r="E3137">
            <v>1.1890000000000001</v>
          </cell>
          <cell r="F3137" t="str">
            <v>00</v>
          </cell>
          <cell r="H3137" t="str">
            <v>0</v>
          </cell>
          <cell r="I3137" t="str">
            <v>000000000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 t="str">
            <v>001</v>
          </cell>
          <cell r="S3137">
            <v>40816</v>
          </cell>
          <cell r="T3137" t="str">
            <v>2</v>
          </cell>
          <cell r="U3137" t="str">
            <v>CD</v>
          </cell>
          <cell r="V3137" t="str">
            <v>A - &lt;100k</v>
          </cell>
          <cell r="W3137">
            <v>41462</v>
          </cell>
          <cell r="X3137" t="str">
            <v>Y - &gt;1-3yrs</v>
          </cell>
        </row>
        <row r="3138">
          <cell r="A3138" t="str">
            <v>16</v>
          </cell>
          <cell r="B3138" t="str">
            <v>0118033669</v>
          </cell>
          <cell r="C3138" t="str">
            <v>SAV</v>
          </cell>
          <cell r="E3138">
            <v>1.1890000000000001</v>
          </cell>
          <cell r="F3138" t="str">
            <v>00</v>
          </cell>
          <cell r="H3138" t="str">
            <v>0</v>
          </cell>
          <cell r="I3138" t="str">
            <v>000000000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 t="str">
            <v>001</v>
          </cell>
          <cell r="S3138">
            <v>40816</v>
          </cell>
          <cell r="T3138" t="str">
            <v>2</v>
          </cell>
          <cell r="U3138" t="str">
            <v>CD</v>
          </cell>
          <cell r="V3138" t="str">
            <v>A - &lt;100k</v>
          </cell>
          <cell r="W3138">
            <v>41462</v>
          </cell>
          <cell r="X3138" t="str">
            <v>Y - &gt;1-3yrs</v>
          </cell>
        </row>
        <row r="3139">
          <cell r="A3139" t="str">
            <v>17</v>
          </cell>
          <cell r="B3139" t="str">
            <v>0218010590</v>
          </cell>
          <cell r="C3139" t="str">
            <v>SAV</v>
          </cell>
          <cell r="E3139">
            <v>0.94000000000000006</v>
          </cell>
          <cell r="F3139" t="str">
            <v>00</v>
          </cell>
          <cell r="H3139" t="str">
            <v>0</v>
          </cell>
          <cell r="I3139" t="str">
            <v>000000000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 t="str">
            <v>002</v>
          </cell>
          <cell r="S3139">
            <v>40816</v>
          </cell>
          <cell r="T3139" t="str">
            <v>2</v>
          </cell>
          <cell r="U3139" t="str">
            <v>CD</v>
          </cell>
          <cell r="V3139" t="str">
            <v>A - &lt;100k</v>
          </cell>
          <cell r="W3139">
            <v>41462</v>
          </cell>
          <cell r="X3139" t="str">
            <v>Y - &gt;1-3yrs</v>
          </cell>
        </row>
        <row r="3140">
          <cell r="A3140" t="str">
            <v>16</v>
          </cell>
          <cell r="B3140" t="str">
            <v>0218010574</v>
          </cell>
          <cell r="C3140" t="str">
            <v>SAV</v>
          </cell>
          <cell r="E3140">
            <v>1.1890000000000001</v>
          </cell>
          <cell r="F3140" t="str">
            <v>00</v>
          </cell>
          <cell r="H3140" t="str">
            <v>0</v>
          </cell>
          <cell r="I3140" t="str">
            <v>000000000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 t="str">
            <v>002</v>
          </cell>
          <cell r="S3140">
            <v>40816</v>
          </cell>
          <cell r="T3140" t="str">
            <v>2</v>
          </cell>
          <cell r="U3140" t="str">
            <v>CD</v>
          </cell>
          <cell r="V3140" t="str">
            <v>A - &lt;100k</v>
          </cell>
          <cell r="W3140">
            <v>41462</v>
          </cell>
          <cell r="X3140" t="str">
            <v>Y - &gt;1-3yrs</v>
          </cell>
        </row>
        <row r="3141">
          <cell r="A3141" t="str">
            <v>55</v>
          </cell>
          <cell r="B3141" t="str">
            <v>0318008776</v>
          </cell>
          <cell r="C3141" t="str">
            <v>SAV</v>
          </cell>
          <cell r="E3141">
            <v>1.19</v>
          </cell>
          <cell r="F3141" t="str">
            <v>00</v>
          </cell>
          <cell r="H3141" t="str">
            <v>0</v>
          </cell>
          <cell r="I3141" t="str">
            <v>000000000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 t="str">
            <v>003</v>
          </cell>
          <cell r="S3141">
            <v>40816</v>
          </cell>
          <cell r="T3141" t="str">
            <v>2</v>
          </cell>
          <cell r="U3141" t="str">
            <v>CD</v>
          </cell>
          <cell r="V3141" t="str">
            <v>B - 100k-250k</v>
          </cell>
          <cell r="W3141">
            <v>41463</v>
          </cell>
          <cell r="X3141" t="str">
            <v>Y - &gt;1-3yrs</v>
          </cell>
        </row>
        <row r="3142">
          <cell r="A3142" t="str">
            <v>16</v>
          </cell>
          <cell r="B3142" t="str">
            <v>0518001483</v>
          </cell>
          <cell r="C3142" t="str">
            <v>SAV</v>
          </cell>
          <cell r="E3142">
            <v>1.1890000000000001</v>
          </cell>
          <cell r="F3142" t="str">
            <v>00</v>
          </cell>
          <cell r="H3142" t="str">
            <v>0</v>
          </cell>
          <cell r="I3142" t="str">
            <v>000000000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 t="str">
            <v>005</v>
          </cell>
          <cell r="S3142">
            <v>40816</v>
          </cell>
          <cell r="T3142" t="str">
            <v>2</v>
          </cell>
          <cell r="U3142" t="str">
            <v>CD</v>
          </cell>
          <cell r="V3142" t="str">
            <v>A - &lt;100k</v>
          </cell>
          <cell r="W3142">
            <v>41465</v>
          </cell>
          <cell r="X3142" t="str">
            <v>Y - &gt;1-3yrs</v>
          </cell>
        </row>
        <row r="3143">
          <cell r="A3143" t="str">
            <v>17</v>
          </cell>
          <cell r="B3143" t="str">
            <v>0118025589</v>
          </cell>
          <cell r="C3143" t="str">
            <v>SAV</v>
          </cell>
          <cell r="E3143">
            <v>0.94000000000000006</v>
          </cell>
          <cell r="F3143" t="str">
            <v>00</v>
          </cell>
          <cell r="H3143" t="str">
            <v>0</v>
          </cell>
          <cell r="I3143" t="str">
            <v>000000000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 t="str">
            <v>001</v>
          </cell>
          <cell r="S3143">
            <v>40816</v>
          </cell>
          <cell r="T3143" t="str">
            <v>2</v>
          </cell>
          <cell r="U3143" t="str">
            <v>CD</v>
          </cell>
          <cell r="V3143" t="str">
            <v>A - &lt;100k</v>
          </cell>
          <cell r="W3143">
            <v>41466</v>
          </cell>
          <cell r="X3143" t="str">
            <v>Y - &gt;1-3yrs</v>
          </cell>
        </row>
        <row r="3144">
          <cell r="A3144" t="str">
            <v>17</v>
          </cell>
          <cell r="B3144" t="str">
            <v>0118025581</v>
          </cell>
          <cell r="C3144" t="str">
            <v>SAV</v>
          </cell>
          <cell r="E3144">
            <v>0.94000000000000006</v>
          </cell>
          <cell r="F3144" t="str">
            <v>00</v>
          </cell>
          <cell r="H3144" t="str">
            <v>0</v>
          </cell>
          <cell r="I3144" t="str">
            <v>000000000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 t="str">
            <v>001</v>
          </cell>
          <cell r="S3144">
            <v>40816</v>
          </cell>
          <cell r="T3144" t="str">
            <v>2</v>
          </cell>
          <cell r="U3144" t="str">
            <v>CD</v>
          </cell>
          <cell r="V3144" t="str">
            <v>A - &lt;100k</v>
          </cell>
          <cell r="W3144">
            <v>41466</v>
          </cell>
          <cell r="X3144" t="str">
            <v>Y - &gt;1-3yrs</v>
          </cell>
        </row>
        <row r="3145">
          <cell r="A3145" t="str">
            <v>16</v>
          </cell>
          <cell r="B3145" t="str">
            <v>0118033677</v>
          </cell>
          <cell r="C3145" t="str">
            <v>SAV</v>
          </cell>
          <cell r="E3145">
            <v>1.1890000000000001</v>
          </cell>
          <cell r="F3145" t="str">
            <v>00</v>
          </cell>
          <cell r="H3145" t="str">
            <v>0</v>
          </cell>
          <cell r="I3145" t="str">
            <v>000000000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 t="str">
            <v>001</v>
          </cell>
          <cell r="S3145">
            <v>40816</v>
          </cell>
          <cell r="T3145" t="str">
            <v>2</v>
          </cell>
          <cell r="U3145" t="str">
            <v>CD</v>
          </cell>
          <cell r="V3145" t="str">
            <v>A - &lt;100k</v>
          </cell>
          <cell r="W3145">
            <v>41466</v>
          </cell>
          <cell r="X3145" t="str">
            <v>Y - &gt;1-3yrs</v>
          </cell>
        </row>
        <row r="3146">
          <cell r="A3146" t="str">
            <v>16</v>
          </cell>
          <cell r="B3146" t="str">
            <v>0618000947</v>
          </cell>
          <cell r="C3146" t="str">
            <v>SAV</v>
          </cell>
          <cell r="E3146">
            <v>1.238</v>
          </cell>
          <cell r="F3146" t="str">
            <v>15</v>
          </cell>
          <cell r="G3146" t="str">
            <v>PLN</v>
          </cell>
          <cell r="H3146" t="str">
            <v>1</v>
          </cell>
          <cell r="I3146" t="str">
            <v>1112243358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 t="str">
            <v>006</v>
          </cell>
          <cell r="S3146">
            <v>40816</v>
          </cell>
          <cell r="T3146" t="str">
            <v>2</v>
          </cell>
          <cell r="U3146" t="str">
            <v>CD</v>
          </cell>
          <cell r="V3146" t="str">
            <v>A - &lt;100k</v>
          </cell>
          <cell r="W3146">
            <v>41468</v>
          </cell>
          <cell r="X3146" t="str">
            <v>Y - &gt;1-3yrs</v>
          </cell>
        </row>
        <row r="3147">
          <cell r="A3147" t="str">
            <v>16</v>
          </cell>
          <cell r="B3147" t="str">
            <v>0618001731</v>
          </cell>
          <cell r="C3147" t="str">
            <v>SAV</v>
          </cell>
          <cell r="E3147">
            <v>1.1890000000000001</v>
          </cell>
          <cell r="F3147" t="str">
            <v>00</v>
          </cell>
          <cell r="H3147" t="str">
            <v>0</v>
          </cell>
          <cell r="I3147" t="str">
            <v>000000000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 t="str">
            <v>006</v>
          </cell>
          <cell r="S3147">
            <v>40816</v>
          </cell>
          <cell r="T3147" t="str">
            <v>2</v>
          </cell>
          <cell r="U3147" t="str">
            <v>CD</v>
          </cell>
          <cell r="V3147" t="str">
            <v>A - &lt;100k</v>
          </cell>
          <cell r="W3147">
            <v>41469</v>
          </cell>
          <cell r="X3147" t="str">
            <v>Y - &gt;1-3yrs</v>
          </cell>
        </row>
        <row r="3148">
          <cell r="A3148" t="str">
            <v>16</v>
          </cell>
          <cell r="B3148" t="str">
            <v>0318008168</v>
          </cell>
          <cell r="C3148" t="str">
            <v>SAV</v>
          </cell>
          <cell r="E3148">
            <v>1.19</v>
          </cell>
          <cell r="F3148" t="str">
            <v>00</v>
          </cell>
          <cell r="H3148" t="str">
            <v>0</v>
          </cell>
          <cell r="I3148" t="str">
            <v>000000000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 t="str">
            <v>003</v>
          </cell>
          <cell r="S3148">
            <v>40816</v>
          </cell>
          <cell r="T3148" t="str">
            <v>2</v>
          </cell>
          <cell r="U3148" t="str">
            <v>CD</v>
          </cell>
          <cell r="V3148" t="str">
            <v>A - &lt;100k</v>
          </cell>
          <cell r="W3148">
            <v>41469</v>
          </cell>
          <cell r="X3148" t="str">
            <v>Y - &gt;1-3yrs</v>
          </cell>
        </row>
        <row r="3149">
          <cell r="A3149" t="str">
            <v>16</v>
          </cell>
          <cell r="B3149" t="str">
            <v>0318007688</v>
          </cell>
          <cell r="C3149" t="str">
            <v>SAV</v>
          </cell>
          <cell r="E3149">
            <v>1.19</v>
          </cell>
          <cell r="F3149" t="str">
            <v>00</v>
          </cell>
          <cell r="H3149" t="str">
            <v>0</v>
          </cell>
          <cell r="I3149" t="str">
            <v>000000000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 t="str">
            <v>003</v>
          </cell>
          <cell r="S3149">
            <v>40816</v>
          </cell>
          <cell r="T3149" t="str">
            <v>2</v>
          </cell>
          <cell r="U3149" t="str">
            <v>CD</v>
          </cell>
          <cell r="V3149" t="str">
            <v>A - &lt;100k</v>
          </cell>
          <cell r="W3149">
            <v>41470</v>
          </cell>
          <cell r="X3149" t="str">
            <v>Y - &gt;1-3yrs</v>
          </cell>
        </row>
        <row r="3150">
          <cell r="A3150" t="str">
            <v>19</v>
          </cell>
          <cell r="B3150" t="str">
            <v>0218008038</v>
          </cell>
          <cell r="C3150" t="str">
            <v>SAV</v>
          </cell>
          <cell r="E3150">
            <v>3.44</v>
          </cell>
          <cell r="F3150" t="str">
            <v>00</v>
          </cell>
          <cell r="H3150" t="str">
            <v>0</v>
          </cell>
          <cell r="I3150" t="str">
            <v>0000000000</v>
          </cell>
          <cell r="J3150">
            <v>-3000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 t="str">
            <v>002</v>
          </cell>
          <cell r="S3150">
            <v>40816</v>
          </cell>
          <cell r="T3150" t="str">
            <v>2</v>
          </cell>
          <cell r="U3150" t="str">
            <v>CD</v>
          </cell>
          <cell r="V3150" t="str">
            <v>A - &lt;100k</v>
          </cell>
          <cell r="W3150">
            <v>41470</v>
          </cell>
          <cell r="X3150" t="str">
            <v>Y - &gt;1-3yrs</v>
          </cell>
        </row>
        <row r="3151">
          <cell r="A3151" t="str">
            <v>19</v>
          </cell>
          <cell r="B3151" t="str">
            <v>0118029925</v>
          </cell>
          <cell r="C3151" t="str">
            <v>SAV</v>
          </cell>
          <cell r="E3151">
            <v>1.49</v>
          </cell>
          <cell r="F3151" t="str">
            <v>00</v>
          </cell>
          <cell r="H3151" t="str">
            <v>0</v>
          </cell>
          <cell r="I3151" t="str">
            <v>000000000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 t="str">
            <v>001</v>
          </cell>
          <cell r="S3151">
            <v>40816</v>
          </cell>
          <cell r="T3151" t="str">
            <v>2</v>
          </cell>
          <cell r="U3151" t="str">
            <v>CD</v>
          </cell>
          <cell r="V3151" t="str">
            <v>A - &lt;100k</v>
          </cell>
          <cell r="W3151">
            <v>41476</v>
          </cell>
          <cell r="X3151" t="str">
            <v>Y - &gt;1-3yrs</v>
          </cell>
        </row>
        <row r="3152">
          <cell r="A3152" t="str">
            <v>19</v>
          </cell>
          <cell r="B3152" t="str">
            <v>0318006048</v>
          </cell>
          <cell r="C3152" t="str">
            <v>SAV</v>
          </cell>
          <cell r="E3152">
            <v>1.49</v>
          </cell>
          <cell r="F3152" t="str">
            <v>00</v>
          </cell>
          <cell r="H3152" t="str">
            <v>0</v>
          </cell>
          <cell r="I3152" t="str">
            <v>000000000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 t="str">
            <v>003</v>
          </cell>
          <cell r="S3152">
            <v>40816</v>
          </cell>
          <cell r="T3152" t="str">
            <v>2</v>
          </cell>
          <cell r="U3152" t="str">
            <v>CD</v>
          </cell>
          <cell r="V3152" t="str">
            <v>A - &lt;100k</v>
          </cell>
          <cell r="W3152">
            <v>41478</v>
          </cell>
          <cell r="X3152" t="str">
            <v>Y - &gt;1-3yrs</v>
          </cell>
        </row>
        <row r="3153">
          <cell r="A3153" t="str">
            <v>19</v>
          </cell>
          <cell r="B3153" t="str">
            <v>0318006056</v>
          </cell>
          <cell r="C3153" t="str">
            <v>SAV</v>
          </cell>
          <cell r="E3153">
            <v>1.49</v>
          </cell>
          <cell r="F3153" t="str">
            <v>00</v>
          </cell>
          <cell r="H3153" t="str">
            <v>0</v>
          </cell>
          <cell r="I3153" t="str">
            <v>000000000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 t="str">
            <v>003</v>
          </cell>
          <cell r="S3153">
            <v>40816</v>
          </cell>
          <cell r="T3153" t="str">
            <v>2</v>
          </cell>
          <cell r="U3153" t="str">
            <v>CD</v>
          </cell>
          <cell r="V3153" t="str">
            <v>A - &lt;100k</v>
          </cell>
          <cell r="W3153">
            <v>41478</v>
          </cell>
          <cell r="X3153" t="str">
            <v>Y - &gt;1-3yrs</v>
          </cell>
        </row>
        <row r="3154">
          <cell r="A3154" t="str">
            <v>16</v>
          </cell>
          <cell r="B3154" t="str">
            <v>0318008784</v>
          </cell>
          <cell r="C3154" t="str">
            <v>SAV</v>
          </cell>
          <cell r="E3154">
            <v>0.79200000000000004</v>
          </cell>
          <cell r="F3154" t="str">
            <v>00</v>
          </cell>
          <cell r="H3154" t="str">
            <v>0</v>
          </cell>
          <cell r="I3154" t="str">
            <v>0000000000</v>
          </cell>
          <cell r="J3154">
            <v>-29644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 t="str">
            <v>003</v>
          </cell>
          <cell r="S3154">
            <v>40816</v>
          </cell>
          <cell r="T3154" t="str">
            <v>2</v>
          </cell>
          <cell r="U3154" t="str">
            <v>CD</v>
          </cell>
          <cell r="V3154" t="str">
            <v>A - &lt;100k</v>
          </cell>
          <cell r="W3154">
            <v>41481</v>
          </cell>
          <cell r="X3154" t="str">
            <v>Y - &gt;1-3yrs</v>
          </cell>
        </row>
        <row r="3155">
          <cell r="A3155" t="str">
            <v>17</v>
          </cell>
          <cell r="B3155" t="str">
            <v>0318008232</v>
          </cell>
          <cell r="C3155" t="str">
            <v>SAV</v>
          </cell>
          <cell r="E3155">
            <v>0.94000000000000006</v>
          </cell>
          <cell r="F3155" t="str">
            <v>15</v>
          </cell>
          <cell r="G3155" t="str">
            <v>PLN</v>
          </cell>
          <cell r="H3155" t="str">
            <v>1</v>
          </cell>
          <cell r="I3155" t="str">
            <v>1336340989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 t="str">
            <v>003</v>
          </cell>
          <cell r="S3155">
            <v>40816</v>
          </cell>
          <cell r="T3155" t="str">
            <v>2</v>
          </cell>
          <cell r="U3155" t="str">
            <v>CD</v>
          </cell>
          <cell r="V3155" t="str">
            <v>A - &lt;100k</v>
          </cell>
          <cell r="W3155">
            <v>41482</v>
          </cell>
          <cell r="X3155" t="str">
            <v>Y - &gt;1-3yrs</v>
          </cell>
        </row>
        <row r="3156">
          <cell r="A3156" t="str">
            <v>17</v>
          </cell>
          <cell r="B3156" t="str">
            <v>0318008240</v>
          </cell>
          <cell r="C3156" t="str">
            <v>SAV</v>
          </cell>
          <cell r="E3156">
            <v>0.94000000000000006</v>
          </cell>
          <cell r="F3156" t="str">
            <v>15</v>
          </cell>
          <cell r="G3156" t="str">
            <v>PLN</v>
          </cell>
          <cell r="H3156" t="str">
            <v>1</v>
          </cell>
          <cell r="I3156" t="str">
            <v>1336340989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 t="str">
            <v>003</v>
          </cell>
          <cell r="S3156">
            <v>40816</v>
          </cell>
          <cell r="T3156" t="str">
            <v>2</v>
          </cell>
          <cell r="U3156" t="str">
            <v>CD</v>
          </cell>
          <cell r="V3156" t="str">
            <v>A - &lt;100k</v>
          </cell>
          <cell r="W3156">
            <v>41483</v>
          </cell>
          <cell r="X3156" t="str">
            <v>Y - &gt;1-3yrs</v>
          </cell>
        </row>
        <row r="3157">
          <cell r="A3157" t="str">
            <v>16</v>
          </cell>
          <cell r="B3157" t="str">
            <v>0318007168</v>
          </cell>
          <cell r="C3157" t="str">
            <v>SAV</v>
          </cell>
          <cell r="E3157">
            <v>0.79200000000000004</v>
          </cell>
          <cell r="F3157" t="str">
            <v>00</v>
          </cell>
          <cell r="H3157" t="str">
            <v>0</v>
          </cell>
          <cell r="I3157" t="str">
            <v>000000000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 t="str">
            <v>003</v>
          </cell>
          <cell r="S3157">
            <v>40816</v>
          </cell>
          <cell r="T3157" t="str">
            <v>2</v>
          </cell>
          <cell r="U3157" t="str">
            <v>CD</v>
          </cell>
          <cell r="V3157" t="str">
            <v>A - &lt;100k</v>
          </cell>
          <cell r="W3157">
            <v>41484</v>
          </cell>
          <cell r="X3157" t="str">
            <v>Y - &gt;1-3yrs</v>
          </cell>
        </row>
        <row r="3158">
          <cell r="A3158" t="str">
            <v>17</v>
          </cell>
          <cell r="B3158" t="str">
            <v>0118032629</v>
          </cell>
          <cell r="C3158" t="str">
            <v>SAV</v>
          </cell>
          <cell r="E3158">
            <v>0.94000000000000006</v>
          </cell>
          <cell r="F3158" t="str">
            <v>00</v>
          </cell>
          <cell r="H3158" t="str">
            <v>0</v>
          </cell>
          <cell r="I3158" t="str">
            <v>000000000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 t="str">
            <v>001</v>
          </cell>
          <cell r="S3158">
            <v>40816</v>
          </cell>
          <cell r="T3158" t="str">
            <v>2</v>
          </cell>
          <cell r="U3158" t="str">
            <v>CD</v>
          </cell>
          <cell r="V3158" t="str">
            <v>A - &lt;100k</v>
          </cell>
          <cell r="W3158">
            <v>41484</v>
          </cell>
          <cell r="X3158" t="str">
            <v>Y - &gt;1-3yrs</v>
          </cell>
        </row>
        <row r="3159">
          <cell r="A3159" t="str">
            <v>16</v>
          </cell>
          <cell r="B3159" t="str">
            <v>0518002035</v>
          </cell>
          <cell r="C3159" t="str">
            <v>SAV</v>
          </cell>
          <cell r="E3159">
            <v>0.79200000000000004</v>
          </cell>
          <cell r="F3159" t="str">
            <v>00</v>
          </cell>
          <cell r="H3159" t="str">
            <v>0</v>
          </cell>
          <cell r="I3159" t="str">
            <v>000000000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 t="str">
            <v>005</v>
          </cell>
          <cell r="S3159">
            <v>40816</v>
          </cell>
          <cell r="T3159" t="str">
            <v>2</v>
          </cell>
          <cell r="U3159" t="str">
            <v>CD</v>
          </cell>
          <cell r="V3159" t="str">
            <v>A - &lt;100k</v>
          </cell>
          <cell r="W3159">
            <v>41487</v>
          </cell>
          <cell r="X3159" t="str">
            <v>Y - &gt;1-3yrs</v>
          </cell>
        </row>
        <row r="3160">
          <cell r="A3160" t="str">
            <v>16</v>
          </cell>
          <cell r="B3160" t="str">
            <v>0118025829</v>
          </cell>
          <cell r="C3160" t="str">
            <v>SAV</v>
          </cell>
          <cell r="E3160">
            <v>0.79200000000000004</v>
          </cell>
          <cell r="F3160" t="str">
            <v>00</v>
          </cell>
          <cell r="H3160" t="str">
            <v>0</v>
          </cell>
          <cell r="I3160" t="str">
            <v>000000000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 t="str">
            <v>001</v>
          </cell>
          <cell r="S3160">
            <v>40816</v>
          </cell>
          <cell r="T3160" t="str">
            <v>2</v>
          </cell>
          <cell r="U3160" t="str">
            <v>CD</v>
          </cell>
          <cell r="V3160" t="str">
            <v>A - &lt;100k</v>
          </cell>
          <cell r="W3160">
            <v>41488</v>
          </cell>
          <cell r="X3160" t="str">
            <v>Y - &gt;1-3yrs</v>
          </cell>
        </row>
        <row r="3161">
          <cell r="A3161" t="str">
            <v>17</v>
          </cell>
          <cell r="B3161" t="str">
            <v>9818003837</v>
          </cell>
          <cell r="C3161" t="str">
            <v>SAV</v>
          </cell>
          <cell r="E3161">
            <v>0.35000000000000003</v>
          </cell>
          <cell r="F3161" t="str">
            <v>00</v>
          </cell>
          <cell r="H3161" t="str">
            <v>0</v>
          </cell>
          <cell r="I3161" t="str">
            <v>000000000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 t="str">
            <v>098</v>
          </cell>
          <cell r="S3161">
            <v>40816</v>
          </cell>
          <cell r="T3161" t="str">
            <v>2</v>
          </cell>
          <cell r="U3161" t="str">
            <v>CD</v>
          </cell>
          <cell r="V3161" t="str">
            <v>A - &lt;100k</v>
          </cell>
          <cell r="W3161">
            <v>41488</v>
          </cell>
          <cell r="X3161" t="str">
            <v>Y - &gt;1-3yrs</v>
          </cell>
        </row>
        <row r="3162">
          <cell r="A3162" t="str">
            <v>17</v>
          </cell>
          <cell r="B3162" t="str">
            <v>9818003821</v>
          </cell>
          <cell r="C3162" t="str">
            <v>SAV</v>
          </cell>
          <cell r="E3162">
            <v>0.35000000000000003</v>
          </cell>
          <cell r="F3162" t="str">
            <v>00</v>
          </cell>
          <cell r="H3162" t="str">
            <v>0</v>
          </cell>
          <cell r="I3162" t="str">
            <v>000000000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 t="str">
            <v>098</v>
          </cell>
          <cell r="S3162">
            <v>40816</v>
          </cell>
          <cell r="T3162" t="str">
            <v>2</v>
          </cell>
          <cell r="U3162" t="str">
            <v>CD</v>
          </cell>
          <cell r="V3162" t="str">
            <v>A - &lt;100k</v>
          </cell>
          <cell r="W3162">
            <v>41488</v>
          </cell>
          <cell r="X3162" t="str">
            <v>Y - &gt;1-3yrs</v>
          </cell>
        </row>
        <row r="3163">
          <cell r="A3163" t="str">
            <v>17</v>
          </cell>
          <cell r="B3163" t="str">
            <v>9818003829</v>
          </cell>
          <cell r="C3163" t="str">
            <v>SAV</v>
          </cell>
          <cell r="E3163">
            <v>0.35000000000000003</v>
          </cell>
          <cell r="F3163" t="str">
            <v>00</v>
          </cell>
          <cell r="H3163" t="str">
            <v>0</v>
          </cell>
          <cell r="I3163" t="str">
            <v>000000000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 t="str">
            <v>098</v>
          </cell>
          <cell r="S3163">
            <v>40816</v>
          </cell>
          <cell r="T3163" t="str">
            <v>2</v>
          </cell>
          <cell r="U3163" t="str">
            <v>CD</v>
          </cell>
          <cell r="V3163" t="str">
            <v>A - &lt;100k</v>
          </cell>
          <cell r="W3163">
            <v>41488</v>
          </cell>
          <cell r="X3163" t="str">
            <v>Y - &gt;1-3yrs</v>
          </cell>
        </row>
        <row r="3164">
          <cell r="A3164" t="str">
            <v>17</v>
          </cell>
          <cell r="B3164" t="str">
            <v>9818003997</v>
          </cell>
          <cell r="C3164" t="str">
            <v>SAV</v>
          </cell>
          <cell r="E3164">
            <v>0.35000000000000003</v>
          </cell>
          <cell r="F3164" t="str">
            <v>00</v>
          </cell>
          <cell r="H3164" t="str">
            <v>0</v>
          </cell>
          <cell r="I3164" t="str">
            <v>000000000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 t="str">
            <v>098</v>
          </cell>
          <cell r="S3164">
            <v>40816</v>
          </cell>
          <cell r="T3164" t="str">
            <v>2</v>
          </cell>
          <cell r="U3164" t="str">
            <v>CD</v>
          </cell>
          <cell r="V3164" t="str">
            <v>A - &lt;100k</v>
          </cell>
          <cell r="W3164">
            <v>41494</v>
          </cell>
          <cell r="X3164" t="str">
            <v>Y - &gt;1-3yrs</v>
          </cell>
        </row>
        <row r="3165">
          <cell r="A3165" t="str">
            <v>17</v>
          </cell>
          <cell r="B3165" t="str">
            <v>9818004029</v>
          </cell>
          <cell r="C3165" t="str">
            <v>SAV</v>
          </cell>
          <cell r="E3165">
            <v>0.35000000000000003</v>
          </cell>
          <cell r="F3165" t="str">
            <v>00</v>
          </cell>
          <cell r="H3165" t="str">
            <v>0</v>
          </cell>
          <cell r="I3165" t="str">
            <v>000000000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 t="str">
            <v>098</v>
          </cell>
          <cell r="S3165">
            <v>40816</v>
          </cell>
          <cell r="T3165" t="str">
            <v>2</v>
          </cell>
          <cell r="U3165" t="str">
            <v>CD</v>
          </cell>
          <cell r="V3165" t="str">
            <v>A - &lt;100k</v>
          </cell>
          <cell r="W3165">
            <v>41495</v>
          </cell>
          <cell r="X3165" t="str">
            <v>Y - &gt;1-3yrs</v>
          </cell>
        </row>
        <row r="3166">
          <cell r="A3166" t="str">
            <v>17</v>
          </cell>
          <cell r="B3166" t="str">
            <v>9818004037</v>
          </cell>
          <cell r="C3166" t="str">
            <v>SAV</v>
          </cell>
          <cell r="E3166">
            <v>0.35000000000000003</v>
          </cell>
          <cell r="F3166" t="str">
            <v>00</v>
          </cell>
          <cell r="H3166" t="str">
            <v>0</v>
          </cell>
          <cell r="I3166" t="str">
            <v>000000000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 t="str">
            <v>098</v>
          </cell>
          <cell r="S3166">
            <v>40816</v>
          </cell>
          <cell r="T3166" t="str">
            <v>2</v>
          </cell>
          <cell r="U3166" t="str">
            <v>CD</v>
          </cell>
          <cell r="V3166" t="str">
            <v>A - &lt;100k</v>
          </cell>
          <cell r="W3166">
            <v>41495</v>
          </cell>
          <cell r="X3166" t="str">
            <v>Y - &gt;1-3yrs</v>
          </cell>
        </row>
        <row r="3167">
          <cell r="A3167" t="str">
            <v>17</v>
          </cell>
          <cell r="B3167" t="str">
            <v>9818004045</v>
          </cell>
          <cell r="C3167" t="str">
            <v>SAV</v>
          </cell>
          <cell r="E3167">
            <v>0.35000000000000003</v>
          </cell>
          <cell r="F3167" t="str">
            <v>00</v>
          </cell>
          <cell r="H3167" t="str">
            <v>0</v>
          </cell>
          <cell r="I3167" t="str">
            <v>000000000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 t="str">
            <v>098</v>
          </cell>
          <cell r="S3167">
            <v>40816</v>
          </cell>
          <cell r="T3167" t="str">
            <v>2</v>
          </cell>
          <cell r="U3167" t="str">
            <v>CD</v>
          </cell>
          <cell r="V3167" t="str">
            <v>A - &lt;100k</v>
          </cell>
          <cell r="W3167">
            <v>41495</v>
          </cell>
          <cell r="X3167" t="str">
            <v>Y - &gt;1-3yrs</v>
          </cell>
        </row>
        <row r="3168">
          <cell r="A3168" t="str">
            <v>17</v>
          </cell>
          <cell r="B3168" t="str">
            <v>0418006814</v>
          </cell>
          <cell r="C3168" t="str">
            <v>SAV</v>
          </cell>
          <cell r="E3168">
            <v>1.83</v>
          </cell>
          <cell r="F3168" t="str">
            <v>00</v>
          </cell>
          <cell r="H3168" t="str">
            <v>0</v>
          </cell>
          <cell r="I3168" t="str">
            <v>0000000000</v>
          </cell>
          <cell r="J3168">
            <v>-1000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 t="str">
            <v>004</v>
          </cell>
          <cell r="S3168">
            <v>40816</v>
          </cell>
          <cell r="T3168" t="str">
            <v>2</v>
          </cell>
          <cell r="U3168" t="str">
            <v>CD</v>
          </cell>
          <cell r="V3168" t="str">
            <v>A - &lt;100k</v>
          </cell>
          <cell r="W3168">
            <v>41510</v>
          </cell>
          <cell r="X3168" t="str">
            <v>Y - &gt;1-3yrs</v>
          </cell>
        </row>
        <row r="3169">
          <cell r="A3169" t="str">
            <v>16</v>
          </cell>
          <cell r="B3169" t="str">
            <v>0518002091</v>
          </cell>
          <cell r="C3169" t="str">
            <v>SAV</v>
          </cell>
          <cell r="E3169">
            <v>0.79200000000000004</v>
          </cell>
          <cell r="F3169" t="str">
            <v>00</v>
          </cell>
          <cell r="H3169" t="str">
            <v>0</v>
          </cell>
          <cell r="I3169" t="str">
            <v>000000000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 t="str">
            <v>005</v>
          </cell>
          <cell r="S3169">
            <v>40816</v>
          </cell>
          <cell r="T3169" t="str">
            <v>2</v>
          </cell>
          <cell r="U3169" t="str">
            <v>CD</v>
          </cell>
          <cell r="V3169" t="str">
            <v>A - &lt;100k</v>
          </cell>
          <cell r="W3169">
            <v>41518</v>
          </cell>
          <cell r="X3169" t="str">
            <v>Y - &gt;1-3yrs</v>
          </cell>
        </row>
        <row r="3170">
          <cell r="A3170" t="str">
            <v>17</v>
          </cell>
          <cell r="B3170" t="str">
            <v>0318006520</v>
          </cell>
          <cell r="C3170" t="str">
            <v>SAV</v>
          </cell>
          <cell r="E3170">
            <v>0.94000000000000006</v>
          </cell>
          <cell r="F3170" t="str">
            <v>00</v>
          </cell>
          <cell r="H3170" t="str">
            <v>0</v>
          </cell>
          <cell r="I3170" t="str">
            <v>000000000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 t="str">
            <v>003</v>
          </cell>
          <cell r="S3170">
            <v>40816</v>
          </cell>
          <cell r="T3170" t="str">
            <v>2</v>
          </cell>
          <cell r="U3170" t="str">
            <v>CD</v>
          </cell>
          <cell r="V3170" t="str">
            <v>A - &lt;100k</v>
          </cell>
          <cell r="W3170">
            <v>41553</v>
          </cell>
          <cell r="X3170" t="str">
            <v>Y - &gt;1-3yrs</v>
          </cell>
        </row>
        <row r="3171">
          <cell r="A3171" t="str">
            <v>17</v>
          </cell>
          <cell r="B3171" t="str">
            <v>0118032917</v>
          </cell>
          <cell r="C3171" t="str">
            <v>SAV</v>
          </cell>
          <cell r="E3171">
            <v>0.94000000000000006</v>
          </cell>
          <cell r="F3171" t="str">
            <v>00</v>
          </cell>
          <cell r="H3171" t="str">
            <v>0</v>
          </cell>
          <cell r="I3171" t="str">
            <v>000000000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 t="str">
            <v>001</v>
          </cell>
          <cell r="S3171">
            <v>40816</v>
          </cell>
          <cell r="T3171" t="str">
            <v>2</v>
          </cell>
          <cell r="U3171" t="str">
            <v>CD</v>
          </cell>
          <cell r="V3171" t="str">
            <v>A - &lt;100k</v>
          </cell>
          <cell r="W3171">
            <v>41559</v>
          </cell>
          <cell r="X3171" t="str">
            <v>Y - &gt;1-3yrs</v>
          </cell>
        </row>
        <row r="3172">
          <cell r="A3172" t="str">
            <v>17</v>
          </cell>
          <cell r="B3172" t="str">
            <v>0318008392</v>
          </cell>
          <cell r="C3172" t="str">
            <v>SAV</v>
          </cell>
          <cell r="E3172">
            <v>0.94000000000000006</v>
          </cell>
          <cell r="F3172" t="str">
            <v>00</v>
          </cell>
          <cell r="H3172" t="str">
            <v>0</v>
          </cell>
          <cell r="I3172" t="str">
            <v>000000000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 t="str">
            <v>003</v>
          </cell>
          <cell r="S3172">
            <v>40816</v>
          </cell>
          <cell r="T3172" t="str">
            <v>2</v>
          </cell>
          <cell r="U3172" t="str">
            <v>CD</v>
          </cell>
          <cell r="V3172" t="str">
            <v>A - &lt;100k</v>
          </cell>
          <cell r="W3172">
            <v>41562</v>
          </cell>
          <cell r="X3172" t="str">
            <v>Y - &gt;1-3yrs</v>
          </cell>
        </row>
        <row r="3173">
          <cell r="A3173" t="str">
            <v>19</v>
          </cell>
          <cell r="B3173" t="str">
            <v>0118022565</v>
          </cell>
          <cell r="C3173" t="str">
            <v>SAV</v>
          </cell>
          <cell r="E3173">
            <v>1.49</v>
          </cell>
          <cell r="F3173" t="str">
            <v>00</v>
          </cell>
          <cell r="H3173" t="str">
            <v>0</v>
          </cell>
          <cell r="I3173" t="str">
            <v>000000000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 t="str">
            <v>001</v>
          </cell>
          <cell r="S3173">
            <v>40816</v>
          </cell>
          <cell r="T3173" t="str">
            <v>2</v>
          </cell>
          <cell r="U3173" t="str">
            <v>CD</v>
          </cell>
          <cell r="V3173" t="str">
            <v>A - &lt;100k</v>
          </cell>
          <cell r="W3173">
            <v>41572</v>
          </cell>
          <cell r="X3173" t="str">
            <v>Y - &gt;1-3yrs</v>
          </cell>
        </row>
        <row r="3174">
          <cell r="A3174" t="str">
            <v>17</v>
          </cell>
          <cell r="B3174" t="str">
            <v>9818004309</v>
          </cell>
          <cell r="C3174" t="str">
            <v>SAV</v>
          </cell>
          <cell r="E3174">
            <v>0.35000000000000003</v>
          </cell>
          <cell r="F3174" t="str">
            <v>00</v>
          </cell>
          <cell r="H3174" t="str">
            <v>0</v>
          </cell>
          <cell r="I3174" t="str">
            <v>000000000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 t="str">
            <v>098</v>
          </cell>
          <cell r="S3174">
            <v>40816</v>
          </cell>
          <cell r="T3174" t="str">
            <v>2</v>
          </cell>
          <cell r="U3174" t="str">
            <v>CD</v>
          </cell>
          <cell r="V3174" t="str">
            <v>A - &lt;100k</v>
          </cell>
          <cell r="W3174">
            <v>41581</v>
          </cell>
          <cell r="X3174" t="str">
            <v>Y - &gt;1-3yrs</v>
          </cell>
        </row>
        <row r="3175">
          <cell r="A3175" t="str">
            <v>17</v>
          </cell>
          <cell r="B3175" t="str">
            <v>0218005926</v>
          </cell>
          <cell r="C3175" t="str">
            <v>SAV</v>
          </cell>
          <cell r="E3175">
            <v>1.681</v>
          </cell>
          <cell r="F3175" t="str">
            <v>00</v>
          </cell>
          <cell r="H3175" t="str">
            <v>0</v>
          </cell>
          <cell r="I3175" t="str">
            <v>0000000000</v>
          </cell>
          <cell r="J3175">
            <v>-6996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 t="str">
            <v>002</v>
          </cell>
          <cell r="S3175">
            <v>40816</v>
          </cell>
          <cell r="T3175" t="str">
            <v>2</v>
          </cell>
          <cell r="U3175" t="str">
            <v>CD</v>
          </cell>
          <cell r="V3175" t="str">
            <v>A - &lt;100k</v>
          </cell>
          <cell r="W3175">
            <v>41582</v>
          </cell>
          <cell r="X3175" t="str">
            <v>Y - &gt;1-3yrs</v>
          </cell>
        </row>
        <row r="3176">
          <cell r="A3176" t="str">
            <v>17</v>
          </cell>
          <cell r="B3176" t="str">
            <v>9818004317</v>
          </cell>
          <cell r="C3176" t="str">
            <v>SAV</v>
          </cell>
          <cell r="E3176">
            <v>0.35000000000000003</v>
          </cell>
          <cell r="F3176" t="str">
            <v>00</v>
          </cell>
          <cell r="H3176" t="str">
            <v>0</v>
          </cell>
          <cell r="I3176" t="str">
            <v>000000000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 t="str">
            <v>098</v>
          </cell>
          <cell r="S3176">
            <v>40816</v>
          </cell>
          <cell r="T3176" t="str">
            <v>2</v>
          </cell>
          <cell r="U3176" t="str">
            <v>CD</v>
          </cell>
          <cell r="V3176" t="str">
            <v>A - &lt;100k</v>
          </cell>
          <cell r="W3176">
            <v>41582</v>
          </cell>
          <cell r="X3176" t="str">
            <v>Y - &gt;1-3yrs</v>
          </cell>
        </row>
        <row r="3177">
          <cell r="A3177" t="str">
            <v>19</v>
          </cell>
          <cell r="B3177" t="str">
            <v>0118025157</v>
          </cell>
          <cell r="C3177" t="str">
            <v>SAV</v>
          </cell>
          <cell r="E3177">
            <v>1.49</v>
          </cell>
          <cell r="F3177" t="str">
            <v>15</v>
          </cell>
          <cell r="G3177" t="str">
            <v>PLN</v>
          </cell>
          <cell r="H3177" t="str">
            <v>5</v>
          </cell>
          <cell r="I3177" t="str">
            <v>5148363497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 t="str">
            <v>001</v>
          </cell>
          <cell r="S3177">
            <v>40816</v>
          </cell>
          <cell r="T3177" t="str">
            <v>2</v>
          </cell>
          <cell r="U3177" t="str">
            <v>CD</v>
          </cell>
          <cell r="V3177" t="str">
            <v>A - &lt;100k</v>
          </cell>
          <cell r="W3177">
            <v>41590</v>
          </cell>
          <cell r="X3177" t="str">
            <v>Y - &gt;1-3yrs</v>
          </cell>
        </row>
        <row r="3178">
          <cell r="A3178" t="str">
            <v>17</v>
          </cell>
          <cell r="B3178" t="str">
            <v>0218005110</v>
          </cell>
          <cell r="C3178" t="str">
            <v>SAV</v>
          </cell>
          <cell r="E3178">
            <v>0.94000000000000006</v>
          </cell>
          <cell r="F3178" t="str">
            <v>00</v>
          </cell>
          <cell r="H3178" t="str">
            <v>0</v>
          </cell>
          <cell r="I3178" t="str">
            <v>000000000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 t="str">
            <v>002</v>
          </cell>
          <cell r="S3178">
            <v>40816</v>
          </cell>
          <cell r="T3178" t="str">
            <v>2</v>
          </cell>
          <cell r="U3178" t="str">
            <v>CD</v>
          </cell>
          <cell r="V3178" t="str">
            <v>A - &lt;100k</v>
          </cell>
          <cell r="W3178">
            <v>41605</v>
          </cell>
          <cell r="X3178" t="str">
            <v>Y - &gt;1-3yrs</v>
          </cell>
        </row>
        <row r="3179">
          <cell r="A3179" t="str">
            <v>19</v>
          </cell>
          <cell r="B3179" t="str">
            <v>0118026829</v>
          </cell>
          <cell r="C3179" t="str">
            <v>SAV</v>
          </cell>
          <cell r="E3179">
            <v>1.49</v>
          </cell>
          <cell r="F3179" t="str">
            <v>00</v>
          </cell>
          <cell r="H3179" t="str">
            <v>0</v>
          </cell>
          <cell r="I3179" t="str">
            <v>000000000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 t="str">
            <v>001</v>
          </cell>
          <cell r="S3179">
            <v>40816</v>
          </cell>
          <cell r="T3179" t="str">
            <v>2</v>
          </cell>
          <cell r="U3179" t="str">
            <v>CD</v>
          </cell>
          <cell r="V3179" t="str">
            <v>A - &lt;100k</v>
          </cell>
          <cell r="W3179">
            <v>41611</v>
          </cell>
          <cell r="X3179" t="str">
            <v>Y - &gt;1-3yrs</v>
          </cell>
        </row>
        <row r="3180">
          <cell r="A3180" t="str">
            <v>19</v>
          </cell>
          <cell r="B3180" t="str">
            <v>0118028797</v>
          </cell>
          <cell r="C3180" t="str">
            <v>SAV</v>
          </cell>
          <cell r="E3180">
            <v>1.49</v>
          </cell>
          <cell r="F3180" t="str">
            <v>00</v>
          </cell>
          <cell r="H3180" t="str">
            <v>0</v>
          </cell>
          <cell r="I3180" t="str">
            <v>000000000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 t="str">
            <v>001</v>
          </cell>
          <cell r="S3180">
            <v>40816</v>
          </cell>
          <cell r="T3180" t="str">
            <v>2</v>
          </cell>
          <cell r="U3180" t="str">
            <v>CD</v>
          </cell>
          <cell r="V3180" t="str">
            <v>A - &lt;100k</v>
          </cell>
          <cell r="W3180">
            <v>41618</v>
          </cell>
          <cell r="X3180" t="str">
            <v>Y - &gt;1-3yrs</v>
          </cell>
        </row>
        <row r="3181">
          <cell r="A3181" t="str">
            <v>17</v>
          </cell>
          <cell r="B3181" t="str">
            <v>0118033237</v>
          </cell>
          <cell r="C3181" t="str">
            <v>SAV</v>
          </cell>
          <cell r="E3181">
            <v>0.94000000000000006</v>
          </cell>
          <cell r="F3181" t="str">
            <v>00</v>
          </cell>
          <cell r="H3181" t="str">
            <v>0</v>
          </cell>
          <cell r="I3181" t="str">
            <v>000000000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 t="str">
            <v>001</v>
          </cell>
          <cell r="S3181">
            <v>40816</v>
          </cell>
          <cell r="T3181" t="str">
            <v>2</v>
          </cell>
          <cell r="U3181" t="str">
            <v>CD</v>
          </cell>
          <cell r="V3181" t="str">
            <v>A - &lt;100k</v>
          </cell>
          <cell r="W3181">
            <v>41621</v>
          </cell>
          <cell r="X3181" t="str">
            <v>Y - &gt;1-3yrs</v>
          </cell>
        </row>
        <row r="3182">
          <cell r="A3182" t="str">
            <v>17</v>
          </cell>
          <cell r="B3182" t="str">
            <v>0218011102</v>
          </cell>
          <cell r="C3182" t="str">
            <v>SAV</v>
          </cell>
          <cell r="E3182">
            <v>1.681</v>
          </cell>
          <cell r="F3182" t="str">
            <v>00</v>
          </cell>
          <cell r="H3182" t="str">
            <v>0</v>
          </cell>
          <cell r="I3182" t="str">
            <v>0000000000</v>
          </cell>
          <cell r="J3182">
            <v>-1000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 t="str">
            <v>002</v>
          </cell>
          <cell r="S3182">
            <v>40816</v>
          </cell>
          <cell r="T3182" t="str">
            <v>2</v>
          </cell>
          <cell r="U3182" t="str">
            <v>CD</v>
          </cell>
          <cell r="V3182" t="str">
            <v>A - &lt;100k</v>
          </cell>
          <cell r="W3182">
            <v>41625</v>
          </cell>
          <cell r="X3182" t="str">
            <v>Y - &gt;1-3yrs</v>
          </cell>
        </row>
        <row r="3183">
          <cell r="A3183" t="str">
            <v>17</v>
          </cell>
          <cell r="B3183" t="str">
            <v>0318008512</v>
          </cell>
          <cell r="C3183" t="str">
            <v>SAV</v>
          </cell>
          <cell r="E3183">
            <v>0.94000000000000006</v>
          </cell>
          <cell r="F3183" t="str">
            <v>00</v>
          </cell>
          <cell r="H3183" t="str">
            <v>0</v>
          </cell>
          <cell r="I3183" t="str">
            <v>000000000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 t="str">
            <v>003</v>
          </cell>
          <cell r="S3183">
            <v>40816</v>
          </cell>
          <cell r="T3183" t="str">
            <v>2</v>
          </cell>
          <cell r="U3183" t="str">
            <v>CD</v>
          </cell>
          <cell r="V3183" t="str">
            <v>A - &lt;100k</v>
          </cell>
          <cell r="W3183">
            <v>41625</v>
          </cell>
          <cell r="X3183" t="str">
            <v>Y - &gt;1-3yrs</v>
          </cell>
        </row>
        <row r="3184">
          <cell r="A3184" t="str">
            <v>17</v>
          </cell>
          <cell r="B3184" t="str">
            <v>0118033277</v>
          </cell>
          <cell r="C3184" t="str">
            <v>SAV</v>
          </cell>
          <cell r="E3184">
            <v>0.94000000000000006</v>
          </cell>
          <cell r="F3184" t="str">
            <v>15</v>
          </cell>
          <cell r="G3184" t="str">
            <v>PLN</v>
          </cell>
          <cell r="H3184" t="str">
            <v>1</v>
          </cell>
          <cell r="I3184" t="str">
            <v>1039244795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 t="str">
            <v>001</v>
          </cell>
          <cell r="S3184">
            <v>40816</v>
          </cell>
          <cell r="T3184" t="str">
            <v>2</v>
          </cell>
          <cell r="U3184" t="str">
            <v>CD</v>
          </cell>
          <cell r="V3184" t="str">
            <v>A - &lt;100k</v>
          </cell>
          <cell r="W3184">
            <v>41631</v>
          </cell>
          <cell r="X3184" t="str">
            <v>Y - &gt;1-3yrs</v>
          </cell>
        </row>
        <row r="3185">
          <cell r="A3185" t="str">
            <v>17</v>
          </cell>
          <cell r="B3185" t="str">
            <v>0218011142</v>
          </cell>
          <cell r="C3185" t="str">
            <v>SAV</v>
          </cell>
          <cell r="E3185">
            <v>1.681</v>
          </cell>
          <cell r="F3185" t="str">
            <v>00</v>
          </cell>
          <cell r="H3185" t="str">
            <v>0</v>
          </cell>
          <cell r="I3185" t="str">
            <v>0000000000</v>
          </cell>
          <cell r="J3185">
            <v>-2500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 t="str">
            <v>002</v>
          </cell>
          <cell r="S3185">
            <v>40816</v>
          </cell>
          <cell r="T3185" t="str">
            <v>2</v>
          </cell>
          <cell r="U3185" t="str">
            <v>CD</v>
          </cell>
          <cell r="V3185" t="str">
            <v>A - &lt;100k</v>
          </cell>
          <cell r="W3185">
            <v>41636</v>
          </cell>
          <cell r="X3185" t="str">
            <v>Y - &gt;1-3yrs</v>
          </cell>
        </row>
        <row r="3186">
          <cell r="A3186" t="str">
            <v>17</v>
          </cell>
          <cell r="B3186" t="str">
            <v>0218009062</v>
          </cell>
          <cell r="C3186" t="str">
            <v>SAV</v>
          </cell>
          <cell r="E3186">
            <v>1.681</v>
          </cell>
          <cell r="F3186" t="str">
            <v>00</v>
          </cell>
          <cell r="H3186" t="str">
            <v>0</v>
          </cell>
          <cell r="I3186" t="str">
            <v>0000000000</v>
          </cell>
          <cell r="J3186">
            <v>-9213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 t="str">
            <v>002</v>
          </cell>
          <cell r="S3186">
            <v>40816</v>
          </cell>
          <cell r="T3186" t="str">
            <v>2</v>
          </cell>
          <cell r="U3186" t="str">
            <v>CD</v>
          </cell>
          <cell r="V3186" t="str">
            <v>A - &lt;100k</v>
          </cell>
          <cell r="W3186">
            <v>41640</v>
          </cell>
          <cell r="X3186" t="str">
            <v>Y - &gt;1-3yrs</v>
          </cell>
        </row>
        <row r="3187">
          <cell r="A3187" t="str">
            <v>56</v>
          </cell>
          <cell r="B3187" t="str">
            <v>0318008592</v>
          </cell>
          <cell r="C3187" t="str">
            <v>SAV</v>
          </cell>
          <cell r="E3187">
            <v>0.94000000000000006</v>
          </cell>
          <cell r="F3187" t="str">
            <v>00</v>
          </cell>
          <cell r="H3187" t="str">
            <v>0</v>
          </cell>
          <cell r="I3187" t="str">
            <v>000000000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 t="str">
            <v>003</v>
          </cell>
          <cell r="S3187">
            <v>40816</v>
          </cell>
          <cell r="T3187" t="str">
            <v>2</v>
          </cell>
          <cell r="U3187" t="str">
            <v>CD</v>
          </cell>
          <cell r="V3187" t="str">
            <v>B - 100k-250k</v>
          </cell>
          <cell r="W3187">
            <v>41649</v>
          </cell>
          <cell r="X3187" t="str">
            <v>Y - &gt;1-3yrs</v>
          </cell>
        </row>
        <row r="3188">
          <cell r="A3188" t="str">
            <v>17</v>
          </cell>
          <cell r="B3188" t="str">
            <v>0118033381</v>
          </cell>
          <cell r="C3188" t="str">
            <v>SAV</v>
          </cell>
          <cell r="E3188">
            <v>1.681</v>
          </cell>
          <cell r="F3188" t="str">
            <v>00</v>
          </cell>
          <cell r="H3188" t="str">
            <v>0</v>
          </cell>
          <cell r="I3188" t="str">
            <v>0000000000</v>
          </cell>
          <cell r="J3188">
            <v>-6089.36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 t="str">
            <v>001</v>
          </cell>
          <cell r="S3188">
            <v>40816</v>
          </cell>
          <cell r="T3188" t="str">
            <v>2</v>
          </cell>
          <cell r="U3188" t="str">
            <v>CD</v>
          </cell>
          <cell r="V3188" t="str">
            <v>A - &lt;100k</v>
          </cell>
          <cell r="W3188">
            <v>41659</v>
          </cell>
          <cell r="X3188" t="str">
            <v>Y - &gt;1-3yrs</v>
          </cell>
        </row>
        <row r="3189">
          <cell r="A3189" t="str">
            <v>18</v>
          </cell>
          <cell r="B3189" t="str">
            <v>0318007728</v>
          </cell>
          <cell r="C3189" t="str">
            <v>SAV</v>
          </cell>
          <cell r="E3189">
            <v>2.427</v>
          </cell>
          <cell r="F3189" t="str">
            <v>00</v>
          </cell>
          <cell r="H3189" t="str">
            <v>0</v>
          </cell>
          <cell r="I3189" t="str">
            <v>0000000000</v>
          </cell>
          <cell r="J3189">
            <v>-152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 t="str">
            <v>003</v>
          </cell>
          <cell r="S3189">
            <v>40816</v>
          </cell>
          <cell r="T3189" t="str">
            <v>2</v>
          </cell>
          <cell r="U3189" t="str">
            <v>CD</v>
          </cell>
          <cell r="V3189" t="str">
            <v>A - &lt;100k</v>
          </cell>
          <cell r="W3189">
            <v>41665</v>
          </cell>
          <cell r="X3189" t="str">
            <v>Y - &gt;1-3yrs</v>
          </cell>
        </row>
        <row r="3190">
          <cell r="A3190" t="str">
            <v>19</v>
          </cell>
          <cell r="B3190" t="str">
            <v>0318006808</v>
          </cell>
          <cell r="C3190" t="str">
            <v>SAV</v>
          </cell>
          <cell r="E3190">
            <v>1.49</v>
          </cell>
          <cell r="F3190" t="str">
            <v>00</v>
          </cell>
          <cell r="H3190" t="str">
            <v>0</v>
          </cell>
          <cell r="I3190" t="str">
            <v>000000000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 t="str">
            <v>003</v>
          </cell>
          <cell r="S3190">
            <v>40816</v>
          </cell>
          <cell r="T3190" t="str">
            <v>2</v>
          </cell>
          <cell r="U3190" t="str">
            <v>CD</v>
          </cell>
          <cell r="V3190" t="str">
            <v>A - &lt;100k</v>
          </cell>
          <cell r="W3190">
            <v>41672</v>
          </cell>
          <cell r="X3190" t="str">
            <v>Y - &gt;1-3yrs</v>
          </cell>
        </row>
        <row r="3191">
          <cell r="A3191" t="str">
            <v>17</v>
          </cell>
          <cell r="B3191" t="str">
            <v>0118002430</v>
          </cell>
          <cell r="C3191" t="str">
            <v>SAV</v>
          </cell>
          <cell r="E3191">
            <v>0.94000000000000006</v>
          </cell>
          <cell r="F3191" t="str">
            <v>00</v>
          </cell>
          <cell r="H3191" t="str">
            <v>0</v>
          </cell>
          <cell r="I3191" t="str">
            <v>000000000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 t="str">
            <v>001</v>
          </cell>
          <cell r="S3191">
            <v>40816</v>
          </cell>
          <cell r="T3191" t="str">
            <v>2</v>
          </cell>
          <cell r="U3191" t="str">
            <v>CD</v>
          </cell>
          <cell r="V3191" t="str">
            <v>A - &lt;100k</v>
          </cell>
          <cell r="W3191">
            <v>41672</v>
          </cell>
          <cell r="X3191" t="str">
            <v>Y - &gt;1-3yrs</v>
          </cell>
        </row>
        <row r="3192">
          <cell r="A3192" t="str">
            <v>17</v>
          </cell>
          <cell r="B3192" t="str">
            <v>9818004709</v>
          </cell>
          <cell r="C3192" t="str">
            <v>SAV</v>
          </cell>
          <cell r="E3192">
            <v>0.35000000000000003</v>
          </cell>
          <cell r="F3192" t="str">
            <v>00</v>
          </cell>
          <cell r="H3192" t="str">
            <v>0</v>
          </cell>
          <cell r="I3192" t="str">
            <v>000000000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 t="str">
            <v>098</v>
          </cell>
          <cell r="S3192">
            <v>40816</v>
          </cell>
          <cell r="T3192" t="str">
            <v>2</v>
          </cell>
          <cell r="U3192" t="str">
            <v>CD</v>
          </cell>
          <cell r="V3192" t="str">
            <v>A - &lt;100k</v>
          </cell>
          <cell r="W3192">
            <v>41687</v>
          </cell>
          <cell r="X3192" t="str">
            <v>Y - &gt;1-3yrs</v>
          </cell>
        </row>
        <row r="3193">
          <cell r="A3193" t="str">
            <v>56</v>
          </cell>
          <cell r="B3193" t="str">
            <v>0518001899</v>
          </cell>
          <cell r="C3193" t="str">
            <v>SAV</v>
          </cell>
          <cell r="E3193">
            <v>1.633</v>
          </cell>
          <cell r="F3193" t="str">
            <v>00</v>
          </cell>
          <cell r="H3193" t="str">
            <v>0</v>
          </cell>
          <cell r="I3193" t="str">
            <v>0000000000</v>
          </cell>
          <cell r="J3193">
            <v>-14400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 t="str">
            <v>005</v>
          </cell>
          <cell r="S3193">
            <v>40816</v>
          </cell>
          <cell r="T3193" t="str">
            <v>2</v>
          </cell>
          <cell r="U3193" t="str">
            <v>CD</v>
          </cell>
          <cell r="V3193" t="str">
            <v>B - 100k-250k</v>
          </cell>
          <cell r="W3193">
            <v>41698</v>
          </cell>
          <cell r="X3193" t="str">
            <v>Y - &gt;1-3yrs</v>
          </cell>
        </row>
        <row r="3194">
          <cell r="A3194" t="str">
            <v>19</v>
          </cell>
          <cell r="B3194" t="str">
            <v>0418005262</v>
          </cell>
          <cell r="C3194" t="str">
            <v>SAV</v>
          </cell>
          <cell r="E3194">
            <v>1.49</v>
          </cell>
          <cell r="F3194" t="str">
            <v>00</v>
          </cell>
          <cell r="H3194" t="str">
            <v>0</v>
          </cell>
          <cell r="I3194" t="str">
            <v>000000000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 t="str">
            <v>004</v>
          </cell>
          <cell r="S3194">
            <v>40816</v>
          </cell>
          <cell r="T3194" t="str">
            <v>2</v>
          </cell>
          <cell r="U3194" t="str">
            <v>CD</v>
          </cell>
          <cell r="V3194" t="str">
            <v>A - &lt;100k</v>
          </cell>
          <cell r="W3194">
            <v>41709</v>
          </cell>
          <cell r="X3194" t="str">
            <v>Y - &gt;1-3yrs</v>
          </cell>
        </row>
        <row r="3195">
          <cell r="A3195" t="str">
            <v>17</v>
          </cell>
          <cell r="B3195" t="str">
            <v>0218011398</v>
          </cell>
          <cell r="C3195" t="str">
            <v>SAV</v>
          </cell>
          <cell r="E3195">
            <v>0.94000000000000006</v>
          </cell>
          <cell r="F3195" t="str">
            <v>15</v>
          </cell>
          <cell r="G3195" t="str">
            <v>PLN</v>
          </cell>
          <cell r="H3195" t="str">
            <v>1</v>
          </cell>
          <cell r="I3195" t="str">
            <v>1024228352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 t="str">
            <v>002</v>
          </cell>
          <cell r="S3195">
            <v>40816</v>
          </cell>
          <cell r="T3195" t="str">
            <v>2</v>
          </cell>
          <cell r="U3195" t="str">
            <v>CD</v>
          </cell>
          <cell r="V3195" t="str">
            <v>A - &lt;100k</v>
          </cell>
          <cell r="W3195">
            <v>41722</v>
          </cell>
          <cell r="X3195" t="str">
            <v>Y - &gt;1-3yrs</v>
          </cell>
        </row>
        <row r="3196">
          <cell r="A3196" t="str">
            <v>19</v>
          </cell>
          <cell r="B3196" t="str">
            <v>0418005286</v>
          </cell>
          <cell r="C3196" t="str">
            <v>SAV</v>
          </cell>
          <cell r="E3196">
            <v>1.49</v>
          </cell>
          <cell r="F3196" t="str">
            <v>00</v>
          </cell>
          <cell r="H3196" t="str">
            <v>0</v>
          </cell>
          <cell r="I3196" t="str">
            <v>000000000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 t="str">
            <v>004</v>
          </cell>
          <cell r="S3196">
            <v>40816</v>
          </cell>
          <cell r="T3196" t="str">
            <v>2</v>
          </cell>
          <cell r="U3196" t="str">
            <v>CD</v>
          </cell>
          <cell r="V3196" t="str">
            <v>A - &lt;100k</v>
          </cell>
          <cell r="W3196">
            <v>41730</v>
          </cell>
          <cell r="X3196" t="str">
            <v>Y - &gt;1-3yrs</v>
          </cell>
        </row>
        <row r="3197">
          <cell r="A3197" t="str">
            <v>17</v>
          </cell>
          <cell r="B3197" t="str">
            <v>0418007630</v>
          </cell>
          <cell r="C3197" t="str">
            <v>SAV</v>
          </cell>
          <cell r="E3197">
            <v>0.94000000000000006</v>
          </cell>
          <cell r="F3197" t="str">
            <v>00</v>
          </cell>
          <cell r="H3197" t="str">
            <v>0</v>
          </cell>
          <cell r="I3197" t="str">
            <v>000000000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 t="str">
            <v>004</v>
          </cell>
          <cell r="S3197">
            <v>40816</v>
          </cell>
          <cell r="T3197" t="str">
            <v>2</v>
          </cell>
          <cell r="U3197" t="str">
            <v>CD</v>
          </cell>
          <cell r="V3197" t="str">
            <v>A - &lt;100k</v>
          </cell>
          <cell r="W3197">
            <v>41744</v>
          </cell>
          <cell r="X3197" t="str">
            <v>Y - &gt;1-3yrs</v>
          </cell>
        </row>
        <row r="3198">
          <cell r="A3198" t="str">
            <v>19</v>
          </cell>
          <cell r="B3198" t="str">
            <v>0418005358</v>
          </cell>
          <cell r="C3198" t="str">
            <v>SAV</v>
          </cell>
          <cell r="E3198">
            <v>1.49</v>
          </cell>
          <cell r="F3198" t="str">
            <v>00</v>
          </cell>
          <cell r="H3198" t="str">
            <v>0</v>
          </cell>
          <cell r="I3198" t="str">
            <v>000000000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 t="str">
            <v>004</v>
          </cell>
          <cell r="S3198">
            <v>40816</v>
          </cell>
          <cell r="T3198" t="str">
            <v>2</v>
          </cell>
          <cell r="U3198" t="str">
            <v>CD</v>
          </cell>
          <cell r="V3198" t="str">
            <v>A - &lt;100k</v>
          </cell>
          <cell r="W3198">
            <v>41749</v>
          </cell>
          <cell r="X3198" t="str">
            <v>Y - &gt;1-3yrs</v>
          </cell>
        </row>
        <row r="3199">
          <cell r="A3199" t="str">
            <v>19</v>
          </cell>
          <cell r="B3199" t="str">
            <v>0418002638</v>
          </cell>
          <cell r="C3199" t="str">
            <v>SAV</v>
          </cell>
          <cell r="E3199">
            <v>1.49</v>
          </cell>
          <cell r="F3199" t="str">
            <v>00</v>
          </cell>
          <cell r="H3199" t="str">
            <v>0</v>
          </cell>
          <cell r="I3199" t="str">
            <v>000000000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 t="str">
            <v>004</v>
          </cell>
          <cell r="S3199">
            <v>40816</v>
          </cell>
          <cell r="T3199" t="str">
            <v>2</v>
          </cell>
          <cell r="U3199" t="str">
            <v>CD</v>
          </cell>
          <cell r="V3199" t="str">
            <v>A - &lt;100k</v>
          </cell>
          <cell r="W3199">
            <v>41764</v>
          </cell>
          <cell r="X3199" t="str">
            <v>Y - &gt;1-3yrs</v>
          </cell>
        </row>
        <row r="3200">
          <cell r="A3200" t="str">
            <v>58</v>
          </cell>
          <cell r="B3200" t="str">
            <v>0318000253</v>
          </cell>
          <cell r="C3200" t="str">
            <v>SAV</v>
          </cell>
          <cell r="E3200">
            <v>1.49</v>
          </cell>
          <cell r="F3200" t="str">
            <v>00</v>
          </cell>
          <cell r="H3200" t="str">
            <v>0</v>
          </cell>
          <cell r="I3200" t="str">
            <v>000000000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 t="str">
            <v>003</v>
          </cell>
          <cell r="S3200">
            <v>40816</v>
          </cell>
          <cell r="T3200" t="str">
            <v>2</v>
          </cell>
          <cell r="U3200" t="str">
            <v>CD</v>
          </cell>
          <cell r="V3200" t="str">
            <v>B - 100k-250k</v>
          </cell>
          <cell r="W3200">
            <v>41777</v>
          </cell>
          <cell r="X3200" t="str">
            <v>Y - &gt;1-3yrs</v>
          </cell>
        </row>
        <row r="3201">
          <cell r="A3201" t="str">
            <v>58</v>
          </cell>
          <cell r="B3201" t="str">
            <v>0318001520</v>
          </cell>
          <cell r="C3201" t="str">
            <v>SAV</v>
          </cell>
          <cell r="E3201">
            <v>1.49</v>
          </cell>
          <cell r="F3201" t="str">
            <v>00</v>
          </cell>
          <cell r="H3201" t="str">
            <v>0</v>
          </cell>
          <cell r="I3201" t="str">
            <v>000000000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 t="str">
            <v>003</v>
          </cell>
          <cell r="S3201">
            <v>40816</v>
          </cell>
          <cell r="T3201" t="str">
            <v>2</v>
          </cell>
          <cell r="U3201" t="str">
            <v>CD</v>
          </cell>
          <cell r="V3201" t="str">
            <v>B - 100k-250k</v>
          </cell>
          <cell r="W3201">
            <v>41777</v>
          </cell>
          <cell r="X3201" t="str">
            <v>Y - &gt;1-3yrs</v>
          </cell>
        </row>
        <row r="3202">
          <cell r="A3202" t="str">
            <v>58</v>
          </cell>
          <cell r="B3202" t="str">
            <v>0318003712</v>
          </cell>
          <cell r="C3202" t="str">
            <v>SAV</v>
          </cell>
          <cell r="E3202">
            <v>1.49</v>
          </cell>
          <cell r="F3202" t="str">
            <v>00</v>
          </cell>
          <cell r="H3202" t="str">
            <v>0</v>
          </cell>
          <cell r="I3202" t="str">
            <v>000000000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 t="str">
            <v>003</v>
          </cell>
          <cell r="S3202">
            <v>40816</v>
          </cell>
          <cell r="T3202" t="str">
            <v>2</v>
          </cell>
          <cell r="U3202" t="str">
            <v>CD</v>
          </cell>
          <cell r="V3202" t="str">
            <v>B - 100k-250k</v>
          </cell>
          <cell r="W3202">
            <v>41777</v>
          </cell>
          <cell r="X3202" t="str">
            <v>Y - &gt;1-3yrs</v>
          </cell>
        </row>
        <row r="3203">
          <cell r="A3203" t="str">
            <v>58</v>
          </cell>
          <cell r="B3203" t="str">
            <v>0318001512</v>
          </cell>
          <cell r="C3203" t="str">
            <v>SAV</v>
          </cell>
          <cell r="E3203">
            <v>1.49</v>
          </cell>
          <cell r="F3203" t="str">
            <v>00</v>
          </cell>
          <cell r="H3203" t="str">
            <v>0</v>
          </cell>
          <cell r="I3203" t="str">
            <v>000000000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 t="str">
            <v>003</v>
          </cell>
          <cell r="S3203">
            <v>40816</v>
          </cell>
          <cell r="T3203" t="str">
            <v>2</v>
          </cell>
          <cell r="U3203" t="str">
            <v>CD</v>
          </cell>
          <cell r="V3203" t="str">
            <v>B - 100k-250k</v>
          </cell>
          <cell r="W3203">
            <v>41777</v>
          </cell>
          <cell r="X3203" t="str">
            <v>Y - &gt;1-3yrs</v>
          </cell>
        </row>
        <row r="3204">
          <cell r="A3204" t="str">
            <v>17</v>
          </cell>
          <cell r="B3204" t="str">
            <v>0118033621</v>
          </cell>
          <cell r="C3204" t="str">
            <v>SAV</v>
          </cell>
          <cell r="E3204">
            <v>0.94000000000000006</v>
          </cell>
          <cell r="F3204" t="str">
            <v>00</v>
          </cell>
          <cell r="H3204" t="str">
            <v>0</v>
          </cell>
          <cell r="I3204" t="str">
            <v>000000000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 t="str">
            <v>001</v>
          </cell>
          <cell r="S3204">
            <v>40816</v>
          </cell>
          <cell r="T3204" t="str">
            <v>2</v>
          </cell>
          <cell r="U3204" t="str">
            <v>CD</v>
          </cell>
          <cell r="V3204" t="str">
            <v>A - &lt;100k</v>
          </cell>
          <cell r="W3204">
            <v>41778</v>
          </cell>
          <cell r="X3204" t="str">
            <v>Y - &gt;1-3yrs</v>
          </cell>
        </row>
        <row r="3205">
          <cell r="A3205" t="str">
            <v>19</v>
          </cell>
          <cell r="B3205" t="str">
            <v>0518000571</v>
          </cell>
          <cell r="C3205" t="str">
            <v>SAV</v>
          </cell>
          <cell r="E3205">
            <v>2.81</v>
          </cell>
          <cell r="F3205" t="str">
            <v>00</v>
          </cell>
          <cell r="H3205" t="str">
            <v>0</v>
          </cell>
          <cell r="I3205" t="str">
            <v>000000000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 t="str">
            <v>005</v>
          </cell>
          <cell r="S3205">
            <v>40816</v>
          </cell>
          <cell r="T3205" t="str">
            <v>2</v>
          </cell>
          <cell r="U3205" t="str">
            <v>CD</v>
          </cell>
          <cell r="V3205" t="str">
            <v>A - &lt;100k</v>
          </cell>
          <cell r="W3205">
            <v>41779</v>
          </cell>
          <cell r="X3205" t="str">
            <v>Y - &gt;1-3yrs</v>
          </cell>
        </row>
        <row r="3206">
          <cell r="A3206" t="str">
            <v>17</v>
          </cell>
          <cell r="B3206" t="str">
            <v>0118033645</v>
          </cell>
          <cell r="C3206" t="str">
            <v>SAV</v>
          </cell>
          <cell r="E3206">
            <v>0.94000000000000006</v>
          </cell>
          <cell r="F3206" t="str">
            <v>00</v>
          </cell>
          <cell r="H3206" t="str">
            <v>0</v>
          </cell>
          <cell r="I3206" t="str">
            <v>0000000000</v>
          </cell>
          <cell r="J3206">
            <v>-6170.3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 t="str">
            <v>001</v>
          </cell>
          <cell r="S3206">
            <v>40816</v>
          </cell>
          <cell r="T3206" t="str">
            <v>2</v>
          </cell>
          <cell r="U3206" t="str">
            <v>CD</v>
          </cell>
          <cell r="V3206" t="str">
            <v>A - &lt;100k</v>
          </cell>
          <cell r="W3206">
            <v>41792</v>
          </cell>
          <cell r="X3206" t="str">
            <v>Y - &gt;1-3yrs</v>
          </cell>
        </row>
        <row r="3207">
          <cell r="A3207" t="str">
            <v>19</v>
          </cell>
          <cell r="B3207" t="str">
            <v>0518000611</v>
          </cell>
          <cell r="C3207" t="str">
            <v>SAV</v>
          </cell>
          <cell r="E3207">
            <v>2.806</v>
          </cell>
          <cell r="F3207" t="str">
            <v>00</v>
          </cell>
          <cell r="H3207" t="str">
            <v>0</v>
          </cell>
          <cell r="I3207" t="str">
            <v>0000000000</v>
          </cell>
          <cell r="J3207">
            <v>-5333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 t="str">
            <v>005</v>
          </cell>
          <cell r="S3207">
            <v>40816</v>
          </cell>
          <cell r="T3207" t="str">
            <v>2</v>
          </cell>
          <cell r="U3207" t="str">
            <v>CD</v>
          </cell>
          <cell r="V3207" t="str">
            <v>A - &lt;100k</v>
          </cell>
          <cell r="W3207">
            <v>41793</v>
          </cell>
          <cell r="X3207" t="str">
            <v>Y - &gt;1-3yrs</v>
          </cell>
        </row>
        <row r="3208">
          <cell r="A3208" t="str">
            <v>18</v>
          </cell>
          <cell r="B3208" t="str">
            <v>0618001651</v>
          </cell>
          <cell r="C3208" t="str">
            <v>SAV</v>
          </cell>
          <cell r="E3208">
            <v>1.1400000000000001</v>
          </cell>
          <cell r="F3208" t="str">
            <v>00</v>
          </cell>
          <cell r="H3208" t="str">
            <v>0</v>
          </cell>
          <cell r="I3208" t="str">
            <v>000000000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 t="str">
            <v>006</v>
          </cell>
          <cell r="S3208">
            <v>40816</v>
          </cell>
          <cell r="T3208" t="str">
            <v>2</v>
          </cell>
          <cell r="U3208" t="str">
            <v>CD</v>
          </cell>
          <cell r="V3208" t="str">
            <v>A - &lt;100k</v>
          </cell>
          <cell r="W3208">
            <v>41805</v>
          </cell>
          <cell r="X3208" t="str">
            <v>Y - &gt;1-3yrs</v>
          </cell>
        </row>
        <row r="3209">
          <cell r="A3209" t="str">
            <v>19</v>
          </cell>
          <cell r="B3209" t="str">
            <v>0218009214</v>
          </cell>
          <cell r="C3209" t="str">
            <v>SAV</v>
          </cell>
          <cell r="E3209">
            <v>1.49</v>
          </cell>
          <cell r="F3209" t="str">
            <v>00</v>
          </cell>
          <cell r="H3209" t="str">
            <v>0</v>
          </cell>
          <cell r="I3209" t="str">
            <v>000000000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 t="str">
            <v>002</v>
          </cell>
          <cell r="S3209">
            <v>40816</v>
          </cell>
          <cell r="T3209" t="str">
            <v>2</v>
          </cell>
          <cell r="U3209" t="str">
            <v>CD</v>
          </cell>
          <cell r="V3209" t="str">
            <v>A - &lt;100k</v>
          </cell>
          <cell r="W3209">
            <v>41807</v>
          </cell>
          <cell r="X3209" t="str">
            <v>Y - &gt;1-3yrs</v>
          </cell>
        </row>
        <row r="3210">
          <cell r="A3210" t="str">
            <v>17</v>
          </cell>
          <cell r="B3210" t="str">
            <v>0318005464</v>
          </cell>
          <cell r="C3210" t="str">
            <v>SAV</v>
          </cell>
          <cell r="E3210">
            <v>0.94000000000000006</v>
          </cell>
          <cell r="F3210" t="str">
            <v>00</v>
          </cell>
          <cell r="H3210" t="str">
            <v>0</v>
          </cell>
          <cell r="I3210" t="str">
            <v>000000000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 t="str">
            <v>003</v>
          </cell>
          <cell r="S3210">
            <v>40816</v>
          </cell>
          <cell r="T3210" t="str">
            <v>2</v>
          </cell>
          <cell r="U3210" t="str">
            <v>CD</v>
          </cell>
          <cell r="V3210" t="str">
            <v>A - &lt;100k</v>
          </cell>
          <cell r="W3210">
            <v>41819</v>
          </cell>
          <cell r="X3210" t="str">
            <v>Y - &gt;1-3yrs</v>
          </cell>
        </row>
        <row r="3211">
          <cell r="A3211" t="str">
            <v>19</v>
          </cell>
          <cell r="B3211" t="str">
            <v>0218009246</v>
          </cell>
          <cell r="C3211" t="str">
            <v>SAV</v>
          </cell>
          <cell r="E3211">
            <v>2.806</v>
          </cell>
          <cell r="F3211" t="str">
            <v>00</v>
          </cell>
          <cell r="H3211" t="str">
            <v>0</v>
          </cell>
          <cell r="I3211" t="str">
            <v>0000000000</v>
          </cell>
          <cell r="J3211">
            <v>-300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 t="str">
            <v>002</v>
          </cell>
          <cell r="S3211">
            <v>40816</v>
          </cell>
          <cell r="T3211" t="str">
            <v>2</v>
          </cell>
          <cell r="U3211" t="str">
            <v>CD</v>
          </cell>
          <cell r="V3211" t="str">
            <v>A - &lt;100k</v>
          </cell>
          <cell r="W3211">
            <v>41820</v>
          </cell>
          <cell r="X3211" t="str">
            <v>Y - &gt;1-3yrs</v>
          </cell>
        </row>
        <row r="3212">
          <cell r="A3212" t="str">
            <v>19</v>
          </cell>
          <cell r="B3212" t="str">
            <v>0318005168</v>
          </cell>
          <cell r="C3212" t="str">
            <v>SAV</v>
          </cell>
          <cell r="E3212">
            <v>1.49</v>
          </cell>
          <cell r="F3212" t="str">
            <v>00</v>
          </cell>
          <cell r="H3212" t="str">
            <v>0</v>
          </cell>
          <cell r="I3212" t="str">
            <v>000000000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 t="str">
            <v>003</v>
          </cell>
          <cell r="S3212">
            <v>40816</v>
          </cell>
          <cell r="T3212" t="str">
            <v>2</v>
          </cell>
          <cell r="U3212" t="str">
            <v>CD</v>
          </cell>
          <cell r="V3212" t="str">
            <v>A - &lt;100k</v>
          </cell>
          <cell r="W3212">
            <v>41849</v>
          </cell>
          <cell r="X3212" t="str">
            <v>Y - &gt;1-3yrs</v>
          </cell>
        </row>
        <row r="3213">
          <cell r="A3213" t="str">
            <v>58</v>
          </cell>
          <cell r="B3213" t="str">
            <v>0518000675</v>
          </cell>
          <cell r="C3213" t="str">
            <v>SAV</v>
          </cell>
          <cell r="E3213">
            <v>1.49</v>
          </cell>
          <cell r="F3213" t="str">
            <v>00</v>
          </cell>
          <cell r="H3213" t="str">
            <v>0</v>
          </cell>
          <cell r="I3213" t="str">
            <v>0000000000</v>
          </cell>
          <cell r="J3213">
            <v>-147595.44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 t="str">
            <v>005</v>
          </cell>
          <cell r="S3213">
            <v>40816</v>
          </cell>
          <cell r="T3213" t="str">
            <v>2</v>
          </cell>
          <cell r="U3213" t="str">
            <v>CD</v>
          </cell>
          <cell r="V3213" t="str">
            <v>B - 100k-250k</v>
          </cell>
          <cell r="W3213">
            <v>41854</v>
          </cell>
          <cell r="X3213" t="str">
            <v>Y - &gt;1-3yrs</v>
          </cell>
        </row>
        <row r="3214">
          <cell r="A3214" t="str">
            <v>18</v>
          </cell>
          <cell r="B3214" t="str">
            <v>9818003989</v>
          </cell>
          <cell r="C3214" t="str">
            <v>SAV</v>
          </cell>
          <cell r="E3214">
            <v>0.35000000000000003</v>
          </cell>
          <cell r="F3214" t="str">
            <v>00</v>
          </cell>
          <cell r="H3214" t="str">
            <v>0</v>
          </cell>
          <cell r="I3214" t="str">
            <v>000000000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 t="str">
            <v>098</v>
          </cell>
          <cell r="S3214">
            <v>40816</v>
          </cell>
          <cell r="T3214" t="str">
            <v>2</v>
          </cell>
          <cell r="U3214" t="str">
            <v>CD</v>
          </cell>
          <cell r="V3214" t="str">
            <v>A - &lt;100k</v>
          </cell>
          <cell r="W3214">
            <v>41856</v>
          </cell>
          <cell r="X3214" t="str">
            <v>Y - &gt;1-3yrs</v>
          </cell>
        </row>
        <row r="3215">
          <cell r="A3215" t="str">
            <v>19</v>
          </cell>
          <cell r="B3215" t="str">
            <v>0318007208</v>
          </cell>
          <cell r="C3215" t="str">
            <v>SAV</v>
          </cell>
          <cell r="E3215">
            <v>1.49</v>
          </cell>
          <cell r="F3215" t="str">
            <v>00</v>
          </cell>
          <cell r="H3215" t="str">
            <v>0</v>
          </cell>
          <cell r="I3215" t="str">
            <v>000000000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 t="str">
            <v>003</v>
          </cell>
          <cell r="S3215">
            <v>40816</v>
          </cell>
          <cell r="T3215" t="str">
            <v>2</v>
          </cell>
          <cell r="U3215" t="str">
            <v>CD</v>
          </cell>
          <cell r="V3215" t="str">
            <v>A - &lt;100k</v>
          </cell>
          <cell r="W3215">
            <v>41857</v>
          </cell>
          <cell r="X3215" t="str">
            <v>Y - &gt;1-3yrs</v>
          </cell>
        </row>
        <row r="3216">
          <cell r="A3216" t="str">
            <v>19</v>
          </cell>
          <cell r="B3216" t="str">
            <v>0318007216</v>
          </cell>
          <cell r="C3216" t="str">
            <v>SAV</v>
          </cell>
          <cell r="E3216">
            <v>1.49</v>
          </cell>
          <cell r="F3216" t="str">
            <v>00</v>
          </cell>
          <cell r="H3216" t="str">
            <v>0</v>
          </cell>
          <cell r="I3216" t="str">
            <v>000000000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 t="str">
            <v>003</v>
          </cell>
          <cell r="S3216">
            <v>40816</v>
          </cell>
          <cell r="T3216" t="str">
            <v>2</v>
          </cell>
          <cell r="U3216" t="str">
            <v>CD</v>
          </cell>
          <cell r="V3216" t="str">
            <v>A - &lt;100k</v>
          </cell>
          <cell r="W3216">
            <v>41857</v>
          </cell>
          <cell r="X3216" t="str">
            <v>Y - &gt;1-3yrs</v>
          </cell>
        </row>
        <row r="3217">
          <cell r="A3217" t="str">
            <v>57</v>
          </cell>
          <cell r="B3217" t="str">
            <v>0218010710</v>
          </cell>
          <cell r="C3217" t="str">
            <v>SAV</v>
          </cell>
          <cell r="E3217">
            <v>1.1400000000000001</v>
          </cell>
          <cell r="F3217" t="str">
            <v>00</v>
          </cell>
          <cell r="H3217" t="str">
            <v>0</v>
          </cell>
          <cell r="I3217" t="str">
            <v>000000000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 t="str">
            <v>002</v>
          </cell>
          <cell r="S3217">
            <v>40816</v>
          </cell>
          <cell r="T3217" t="str">
            <v>2</v>
          </cell>
          <cell r="U3217" t="str">
            <v>CD</v>
          </cell>
          <cell r="V3217" t="str">
            <v>C - &gt;250k</v>
          </cell>
          <cell r="W3217">
            <v>41875</v>
          </cell>
          <cell r="X3217" t="str">
            <v>Y - &gt;1-3yrs</v>
          </cell>
        </row>
        <row r="3218">
          <cell r="A3218" t="str">
            <v>18</v>
          </cell>
          <cell r="B3218" t="str">
            <v>0118029429</v>
          </cell>
          <cell r="C3218" t="str">
            <v>SAV</v>
          </cell>
          <cell r="E3218">
            <v>1.1400000000000001</v>
          </cell>
          <cell r="F3218" t="str">
            <v>00</v>
          </cell>
          <cell r="H3218" t="str">
            <v>0</v>
          </cell>
          <cell r="I3218" t="str">
            <v>000000000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 t="str">
            <v>001</v>
          </cell>
          <cell r="S3218">
            <v>40816</v>
          </cell>
          <cell r="T3218" t="str">
            <v>2</v>
          </cell>
          <cell r="U3218" t="str">
            <v>CD</v>
          </cell>
          <cell r="V3218" t="str">
            <v>A - &lt;100k</v>
          </cell>
          <cell r="W3218">
            <v>41879</v>
          </cell>
          <cell r="X3218" t="str">
            <v>Y - &gt;1-3yrs</v>
          </cell>
        </row>
        <row r="3219">
          <cell r="A3219" t="str">
            <v>19</v>
          </cell>
          <cell r="B3219" t="str">
            <v>0118030245</v>
          </cell>
          <cell r="C3219" t="str">
            <v>SAV</v>
          </cell>
          <cell r="E3219">
            <v>1.49</v>
          </cell>
          <cell r="F3219" t="str">
            <v>00</v>
          </cell>
          <cell r="H3219" t="str">
            <v>0</v>
          </cell>
          <cell r="I3219" t="str">
            <v>000000000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 t="str">
            <v>001</v>
          </cell>
          <cell r="S3219">
            <v>40816</v>
          </cell>
          <cell r="T3219" t="str">
            <v>2</v>
          </cell>
          <cell r="U3219" t="str">
            <v>CD</v>
          </cell>
          <cell r="V3219" t="str">
            <v>A - &lt;100k</v>
          </cell>
          <cell r="W3219">
            <v>41901</v>
          </cell>
          <cell r="X3219" t="str">
            <v>Y - &gt;1-3yrs</v>
          </cell>
        </row>
        <row r="3220">
          <cell r="A3220" t="str">
            <v>18</v>
          </cell>
          <cell r="B3220" t="str">
            <v>0318005096</v>
          </cell>
          <cell r="C3220" t="str">
            <v>SAV</v>
          </cell>
          <cell r="E3220">
            <v>1.1400000000000001</v>
          </cell>
          <cell r="F3220" t="str">
            <v>00</v>
          </cell>
          <cell r="H3220" t="str">
            <v>0</v>
          </cell>
          <cell r="I3220" t="str">
            <v>000000000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 t="str">
            <v>003</v>
          </cell>
          <cell r="S3220">
            <v>40816</v>
          </cell>
          <cell r="T3220" t="str">
            <v>2</v>
          </cell>
          <cell r="U3220" t="str">
            <v>CD</v>
          </cell>
          <cell r="V3220" t="str">
            <v>A - &lt;100k</v>
          </cell>
          <cell r="W3220">
            <v>41933</v>
          </cell>
          <cell r="X3220" t="str">
            <v>Z - &gt;3yrs</v>
          </cell>
        </row>
        <row r="3221">
          <cell r="A3221" t="str">
            <v>19</v>
          </cell>
          <cell r="B3221" t="str">
            <v>0118020061</v>
          </cell>
          <cell r="C3221" t="str">
            <v>SAV</v>
          </cell>
          <cell r="E3221">
            <v>2.68</v>
          </cell>
          <cell r="F3221" t="str">
            <v>00</v>
          </cell>
          <cell r="H3221" t="str">
            <v>0</v>
          </cell>
          <cell r="I3221" t="str">
            <v>000000000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 t="str">
            <v>001</v>
          </cell>
          <cell r="S3221">
            <v>40816</v>
          </cell>
          <cell r="T3221" t="str">
            <v>2</v>
          </cell>
          <cell r="U3221" t="str">
            <v>CD</v>
          </cell>
          <cell r="V3221" t="str">
            <v>A - &lt;100k</v>
          </cell>
          <cell r="W3221">
            <v>42008</v>
          </cell>
          <cell r="X3221" t="str">
            <v>Z - &gt;3yrs</v>
          </cell>
        </row>
        <row r="3222">
          <cell r="A3222" t="str">
            <v>18</v>
          </cell>
          <cell r="B3222" t="str">
            <v>0218009870</v>
          </cell>
          <cell r="C3222" t="str">
            <v>SAV</v>
          </cell>
          <cell r="E3222">
            <v>1.1400000000000001</v>
          </cell>
          <cell r="F3222" t="str">
            <v>00</v>
          </cell>
          <cell r="H3222" t="str">
            <v>0</v>
          </cell>
          <cell r="I3222" t="str">
            <v>000000000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 t="str">
            <v>002</v>
          </cell>
          <cell r="S3222">
            <v>40816</v>
          </cell>
          <cell r="T3222" t="str">
            <v>2</v>
          </cell>
          <cell r="U3222" t="str">
            <v>CD</v>
          </cell>
          <cell r="V3222" t="str">
            <v>A - &lt;100k</v>
          </cell>
          <cell r="W3222">
            <v>42052</v>
          </cell>
          <cell r="X3222" t="str">
            <v>Z - &gt;3yrs</v>
          </cell>
        </row>
        <row r="3223">
          <cell r="A3223" t="str">
            <v>18</v>
          </cell>
          <cell r="B3223" t="str">
            <v>0218011390</v>
          </cell>
          <cell r="C3223" t="str">
            <v>SAV</v>
          </cell>
          <cell r="E3223">
            <v>1.1400000000000001</v>
          </cell>
          <cell r="F3223" t="str">
            <v>15</v>
          </cell>
          <cell r="G3223" t="str">
            <v>PLN</v>
          </cell>
          <cell r="H3223" t="str">
            <v>1</v>
          </cell>
          <cell r="I3223" t="str">
            <v>1024228352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 t="str">
            <v>002</v>
          </cell>
          <cell r="S3223">
            <v>40816</v>
          </cell>
          <cell r="T3223" t="str">
            <v>2</v>
          </cell>
          <cell r="U3223" t="str">
            <v>CD</v>
          </cell>
          <cell r="V3223" t="str">
            <v>A - &lt;100k</v>
          </cell>
          <cell r="W3223">
            <v>42087</v>
          </cell>
          <cell r="X3223" t="str">
            <v>Z - &gt;3yrs</v>
          </cell>
        </row>
        <row r="3224">
          <cell r="A3224" t="str">
            <v>58</v>
          </cell>
          <cell r="B3224" t="str">
            <v>0418006150</v>
          </cell>
          <cell r="C3224" t="str">
            <v>SAV</v>
          </cell>
          <cell r="E3224">
            <v>1.49</v>
          </cell>
          <cell r="F3224" t="str">
            <v>00</v>
          </cell>
          <cell r="H3224" t="str">
            <v>0</v>
          </cell>
          <cell r="I3224" t="str">
            <v>000000000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 t="str">
            <v>004</v>
          </cell>
          <cell r="S3224">
            <v>40816</v>
          </cell>
          <cell r="T3224" t="str">
            <v>2</v>
          </cell>
          <cell r="U3224" t="str">
            <v>CD</v>
          </cell>
          <cell r="V3224" t="str">
            <v>B - 100k-250k</v>
          </cell>
          <cell r="W3224">
            <v>42116</v>
          </cell>
          <cell r="X3224" t="str">
            <v>Z - &gt;3yrs</v>
          </cell>
        </row>
        <row r="3225">
          <cell r="A3225" t="str">
            <v>19</v>
          </cell>
          <cell r="B3225" t="str">
            <v>0118032229</v>
          </cell>
          <cell r="C3225" t="str">
            <v>SAV</v>
          </cell>
          <cell r="E3225">
            <v>1.49</v>
          </cell>
          <cell r="F3225" t="str">
            <v>00</v>
          </cell>
          <cell r="H3225" t="str">
            <v>0</v>
          </cell>
          <cell r="I3225" t="str">
            <v>000000000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 t="str">
            <v>001</v>
          </cell>
          <cell r="S3225">
            <v>40816</v>
          </cell>
          <cell r="T3225" t="str">
            <v>2</v>
          </cell>
          <cell r="U3225" t="str">
            <v>CD</v>
          </cell>
          <cell r="V3225" t="str">
            <v>A - &lt;100k</v>
          </cell>
          <cell r="W3225">
            <v>42129</v>
          </cell>
          <cell r="X3225" t="str">
            <v>Z - &gt;3yrs</v>
          </cell>
        </row>
        <row r="3226">
          <cell r="A3226" t="str">
            <v>19</v>
          </cell>
          <cell r="B3226" t="str">
            <v>0118004859</v>
          </cell>
          <cell r="C3226" t="str">
            <v>SAV</v>
          </cell>
          <cell r="E3226">
            <v>2.7090000000000001</v>
          </cell>
          <cell r="F3226" t="str">
            <v>00</v>
          </cell>
          <cell r="H3226" t="str">
            <v>0</v>
          </cell>
          <cell r="I3226" t="str">
            <v>0000000000</v>
          </cell>
          <cell r="J3226">
            <v>-5500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 t="str">
            <v>001</v>
          </cell>
          <cell r="S3226">
            <v>40816</v>
          </cell>
          <cell r="T3226" t="str">
            <v>2</v>
          </cell>
          <cell r="U3226" t="str">
            <v>CD</v>
          </cell>
          <cell r="V3226" t="str">
            <v>A - &lt;100k</v>
          </cell>
          <cell r="W3226">
            <v>42140</v>
          </cell>
          <cell r="X3226" t="str">
            <v>Z - &gt;3yrs</v>
          </cell>
        </row>
        <row r="3227">
          <cell r="A3227" t="str">
            <v>19</v>
          </cell>
          <cell r="B3227" t="str">
            <v>0318008000</v>
          </cell>
          <cell r="C3227" t="str">
            <v>SAV</v>
          </cell>
          <cell r="E3227">
            <v>1.49</v>
          </cell>
          <cell r="F3227" t="str">
            <v>00</v>
          </cell>
          <cell r="H3227" t="str">
            <v>0</v>
          </cell>
          <cell r="I3227" t="str">
            <v>000000000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 t="str">
            <v>003</v>
          </cell>
          <cell r="S3227">
            <v>40816</v>
          </cell>
          <cell r="T3227" t="str">
            <v>2</v>
          </cell>
          <cell r="U3227" t="str">
            <v>CD</v>
          </cell>
          <cell r="V3227" t="str">
            <v>A - &lt;100k</v>
          </cell>
          <cell r="W3227">
            <v>42144</v>
          </cell>
          <cell r="X3227" t="str">
            <v>Z - &gt;3yrs</v>
          </cell>
        </row>
        <row r="3228">
          <cell r="A3228" t="str">
            <v>19</v>
          </cell>
          <cell r="B3228" t="str">
            <v>0318008016</v>
          </cell>
          <cell r="C3228" t="str">
            <v>SAV</v>
          </cell>
          <cell r="E3228">
            <v>1.49</v>
          </cell>
          <cell r="F3228" t="str">
            <v>00</v>
          </cell>
          <cell r="H3228" t="str">
            <v>0</v>
          </cell>
          <cell r="I3228" t="str">
            <v>000000000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 t="str">
            <v>003</v>
          </cell>
          <cell r="S3228">
            <v>40816</v>
          </cell>
          <cell r="T3228" t="str">
            <v>2</v>
          </cell>
          <cell r="U3228" t="str">
            <v>CD</v>
          </cell>
          <cell r="V3228" t="str">
            <v>A - &lt;100k</v>
          </cell>
          <cell r="W3228">
            <v>42145</v>
          </cell>
          <cell r="X3228" t="str">
            <v>Z - &gt;3yrs</v>
          </cell>
        </row>
        <row r="3229">
          <cell r="A3229" t="str">
            <v>19</v>
          </cell>
          <cell r="B3229" t="str">
            <v>0218009150</v>
          </cell>
          <cell r="C3229" t="str">
            <v>SAV</v>
          </cell>
          <cell r="E3229">
            <v>1.49</v>
          </cell>
          <cell r="F3229" t="str">
            <v>00</v>
          </cell>
          <cell r="H3229" t="str">
            <v>0</v>
          </cell>
          <cell r="I3229" t="str">
            <v>000000000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 t="str">
            <v>002</v>
          </cell>
          <cell r="S3229">
            <v>40816</v>
          </cell>
          <cell r="T3229" t="str">
            <v>2</v>
          </cell>
          <cell r="U3229" t="str">
            <v>CD</v>
          </cell>
          <cell r="V3229" t="str">
            <v>A - &lt;100k</v>
          </cell>
          <cell r="W3229">
            <v>42151</v>
          </cell>
          <cell r="X3229" t="str">
            <v>Z - &gt;3yrs</v>
          </cell>
        </row>
        <row r="3230">
          <cell r="A3230" t="str">
            <v>19</v>
          </cell>
          <cell r="B3230" t="str">
            <v>0318008040</v>
          </cell>
          <cell r="C3230" t="str">
            <v>SAV</v>
          </cell>
          <cell r="E3230">
            <v>1.49</v>
          </cell>
          <cell r="F3230" t="str">
            <v>00</v>
          </cell>
          <cell r="H3230" t="str">
            <v>0</v>
          </cell>
          <cell r="I3230" t="str">
            <v>000000000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 t="str">
            <v>003</v>
          </cell>
          <cell r="S3230">
            <v>40816</v>
          </cell>
          <cell r="T3230" t="str">
            <v>2</v>
          </cell>
          <cell r="U3230" t="str">
            <v>CD</v>
          </cell>
          <cell r="V3230" t="str">
            <v>A - &lt;100k</v>
          </cell>
          <cell r="W3230">
            <v>42157</v>
          </cell>
          <cell r="X3230" t="str">
            <v>Z - &gt;3yrs</v>
          </cell>
        </row>
        <row r="3231">
          <cell r="A3231" t="str">
            <v>19</v>
          </cell>
          <cell r="B3231" t="str">
            <v>0418006598</v>
          </cell>
          <cell r="C3231" t="str">
            <v>SAV</v>
          </cell>
          <cell r="E3231">
            <v>1.49</v>
          </cell>
          <cell r="F3231" t="str">
            <v>00</v>
          </cell>
          <cell r="H3231" t="str">
            <v>0</v>
          </cell>
          <cell r="I3231" t="str">
            <v>000000000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 t="str">
            <v>004</v>
          </cell>
          <cell r="S3231">
            <v>40816</v>
          </cell>
          <cell r="T3231" t="str">
            <v>2</v>
          </cell>
          <cell r="U3231" t="str">
            <v>CD</v>
          </cell>
          <cell r="V3231" t="str">
            <v>A - &lt;100k</v>
          </cell>
          <cell r="W3231">
            <v>42162</v>
          </cell>
          <cell r="X3231" t="str">
            <v>Z - &gt;3yrs</v>
          </cell>
        </row>
        <row r="3232">
          <cell r="A3232" t="str">
            <v>19</v>
          </cell>
          <cell r="B3232" t="str">
            <v>0318008064</v>
          </cell>
          <cell r="C3232" t="str">
            <v>SAV</v>
          </cell>
          <cell r="E3232">
            <v>1.49</v>
          </cell>
          <cell r="F3232" t="str">
            <v>00</v>
          </cell>
          <cell r="H3232" t="str">
            <v>0</v>
          </cell>
          <cell r="I3232" t="str">
            <v>000000000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 t="str">
            <v>003</v>
          </cell>
          <cell r="S3232">
            <v>40816</v>
          </cell>
          <cell r="T3232" t="str">
            <v>2</v>
          </cell>
          <cell r="U3232" t="str">
            <v>CD</v>
          </cell>
          <cell r="V3232" t="str">
            <v>A - &lt;100k</v>
          </cell>
          <cell r="W3232">
            <v>42162</v>
          </cell>
          <cell r="X3232" t="str">
            <v>Z - &gt;3yrs</v>
          </cell>
        </row>
        <row r="3233">
          <cell r="A3233" t="str">
            <v>19</v>
          </cell>
          <cell r="B3233" t="str">
            <v>0218006206</v>
          </cell>
          <cell r="C3233" t="str">
            <v>SAV</v>
          </cell>
          <cell r="E3233">
            <v>1.49</v>
          </cell>
          <cell r="F3233" t="str">
            <v>00</v>
          </cell>
          <cell r="H3233" t="str">
            <v>0</v>
          </cell>
          <cell r="I3233" t="str">
            <v>000000000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 t="str">
            <v>002</v>
          </cell>
          <cell r="S3233">
            <v>40816</v>
          </cell>
          <cell r="T3233" t="str">
            <v>2</v>
          </cell>
          <cell r="U3233" t="str">
            <v>CD</v>
          </cell>
          <cell r="V3233" t="str">
            <v>A - &lt;100k</v>
          </cell>
          <cell r="W3233">
            <v>42166</v>
          </cell>
          <cell r="X3233" t="str">
            <v>Z - &gt;3yrs</v>
          </cell>
        </row>
        <row r="3234">
          <cell r="A3234" t="str">
            <v>19</v>
          </cell>
          <cell r="B3234" t="str">
            <v>0318008072</v>
          </cell>
          <cell r="C3234" t="str">
            <v>SAV</v>
          </cell>
          <cell r="E3234">
            <v>1.49</v>
          </cell>
          <cell r="F3234" t="str">
            <v>00</v>
          </cell>
          <cell r="H3234" t="str">
            <v>0</v>
          </cell>
          <cell r="I3234" t="str">
            <v>000000000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 t="str">
            <v>003</v>
          </cell>
          <cell r="S3234">
            <v>40816</v>
          </cell>
          <cell r="T3234" t="str">
            <v>2</v>
          </cell>
          <cell r="U3234" t="str">
            <v>CD</v>
          </cell>
          <cell r="V3234" t="str">
            <v>A - &lt;100k</v>
          </cell>
          <cell r="W3234">
            <v>42171</v>
          </cell>
          <cell r="X3234" t="str">
            <v>Z - &gt;3yrs</v>
          </cell>
        </row>
        <row r="3235">
          <cell r="A3235" t="str">
            <v>18</v>
          </cell>
          <cell r="B3235" t="str">
            <v>0118033661</v>
          </cell>
          <cell r="C3235" t="str">
            <v>SAV</v>
          </cell>
          <cell r="E3235">
            <v>1.1400000000000001</v>
          </cell>
          <cell r="F3235" t="str">
            <v>00</v>
          </cell>
          <cell r="H3235" t="str">
            <v>0</v>
          </cell>
          <cell r="I3235" t="str">
            <v>0000000000</v>
          </cell>
          <cell r="J3235">
            <v>-600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 t="str">
            <v>001</v>
          </cell>
          <cell r="S3235">
            <v>40816</v>
          </cell>
          <cell r="T3235" t="str">
            <v>2</v>
          </cell>
          <cell r="U3235" t="str">
            <v>CD</v>
          </cell>
          <cell r="V3235" t="str">
            <v>A - &lt;100k</v>
          </cell>
          <cell r="W3235">
            <v>42176</v>
          </cell>
          <cell r="X3235" t="str">
            <v>Z - &gt;3yrs</v>
          </cell>
        </row>
        <row r="3236">
          <cell r="A3236" t="str">
            <v>19</v>
          </cell>
          <cell r="B3236" t="str">
            <v>0318008120</v>
          </cell>
          <cell r="C3236" t="str">
            <v>SAV</v>
          </cell>
          <cell r="E3236">
            <v>1.49</v>
          </cell>
          <cell r="F3236" t="str">
            <v>00</v>
          </cell>
          <cell r="H3236" t="str">
            <v>0</v>
          </cell>
          <cell r="I3236" t="str">
            <v>000000000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 t="str">
            <v>003</v>
          </cell>
          <cell r="S3236">
            <v>40816</v>
          </cell>
          <cell r="T3236" t="str">
            <v>2</v>
          </cell>
          <cell r="U3236" t="str">
            <v>CD</v>
          </cell>
          <cell r="V3236" t="str">
            <v>A - &lt;100k</v>
          </cell>
          <cell r="W3236">
            <v>42183</v>
          </cell>
          <cell r="X3236" t="str">
            <v>Z - &gt;3yrs</v>
          </cell>
        </row>
        <row r="3237">
          <cell r="A3237" t="str">
            <v>19</v>
          </cell>
          <cell r="B3237" t="str">
            <v>0318008128</v>
          </cell>
          <cell r="C3237" t="str">
            <v>SAV</v>
          </cell>
          <cell r="E3237">
            <v>1.49</v>
          </cell>
          <cell r="F3237" t="str">
            <v>00</v>
          </cell>
          <cell r="H3237" t="str">
            <v>0</v>
          </cell>
          <cell r="I3237" t="str">
            <v>000000000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 t="str">
            <v>003</v>
          </cell>
          <cell r="S3237">
            <v>40816</v>
          </cell>
          <cell r="T3237" t="str">
            <v>2</v>
          </cell>
          <cell r="U3237" t="str">
            <v>CD</v>
          </cell>
          <cell r="V3237" t="str">
            <v>A - &lt;100k</v>
          </cell>
          <cell r="W3237">
            <v>42183</v>
          </cell>
          <cell r="X3237" t="str">
            <v>Z - &gt;3yrs</v>
          </cell>
        </row>
        <row r="3238">
          <cell r="A3238" t="str">
            <v>19</v>
          </cell>
          <cell r="B3238" t="str">
            <v>0318003496</v>
          </cell>
          <cell r="C3238" t="str">
            <v>SAV</v>
          </cell>
          <cell r="E3238">
            <v>1.49</v>
          </cell>
          <cell r="F3238" t="str">
            <v>00</v>
          </cell>
          <cell r="H3238" t="str">
            <v>0</v>
          </cell>
          <cell r="I3238" t="str">
            <v>000000000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 t="str">
            <v>003</v>
          </cell>
          <cell r="S3238">
            <v>40816</v>
          </cell>
          <cell r="T3238" t="str">
            <v>2</v>
          </cell>
          <cell r="U3238" t="str">
            <v>CD</v>
          </cell>
          <cell r="V3238" t="str">
            <v>A - &lt;100k</v>
          </cell>
          <cell r="W3238">
            <v>42205</v>
          </cell>
          <cell r="X3238" t="str">
            <v>Z - &gt;3yrs</v>
          </cell>
        </row>
        <row r="3239">
          <cell r="A3239" t="str">
            <v>19</v>
          </cell>
          <cell r="B3239" t="str">
            <v>0318003504</v>
          </cell>
          <cell r="C3239" t="str">
            <v>SAV</v>
          </cell>
          <cell r="E3239">
            <v>1.49</v>
          </cell>
          <cell r="F3239" t="str">
            <v>00</v>
          </cell>
          <cell r="H3239" t="str">
            <v>0</v>
          </cell>
          <cell r="I3239" t="str">
            <v>000000000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 t="str">
            <v>003</v>
          </cell>
          <cell r="S3239">
            <v>40816</v>
          </cell>
          <cell r="T3239" t="str">
            <v>2</v>
          </cell>
          <cell r="U3239" t="str">
            <v>CD</v>
          </cell>
          <cell r="V3239" t="str">
            <v>A - &lt;100k</v>
          </cell>
          <cell r="W3239">
            <v>42205</v>
          </cell>
          <cell r="X3239" t="str">
            <v>Z - &gt;3yrs</v>
          </cell>
        </row>
        <row r="3240">
          <cell r="A3240" t="str">
            <v>19</v>
          </cell>
          <cell r="B3240" t="str">
            <v>0318008200</v>
          </cell>
          <cell r="C3240" t="str">
            <v>SAV</v>
          </cell>
          <cell r="E3240">
            <v>1.49</v>
          </cell>
          <cell r="F3240" t="str">
            <v>00</v>
          </cell>
          <cell r="H3240" t="str">
            <v>0</v>
          </cell>
          <cell r="I3240" t="str">
            <v>000000000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 t="str">
            <v>003</v>
          </cell>
          <cell r="S3240">
            <v>40816</v>
          </cell>
          <cell r="T3240" t="str">
            <v>2</v>
          </cell>
          <cell r="U3240" t="str">
            <v>CD</v>
          </cell>
          <cell r="V3240" t="str">
            <v>A - &lt;100k</v>
          </cell>
          <cell r="W3240">
            <v>42207</v>
          </cell>
          <cell r="X3240" t="str">
            <v>Z - &gt;3yrs</v>
          </cell>
        </row>
        <row r="3241">
          <cell r="A3241" t="str">
            <v>58</v>
          </cell>
          <cell r="B3241" t="str">
            <v>0418006678</v>
          </cell>
          <cell r="C3241" t="str">
            <v>SAV</v>
          </cell>
          <cell r="E3241">
            <v>1.49</v>
          </cell>
          <cell r="F3241" t="str">
            <v>15</v>
          </cell>
          <cell r="G3241" t="str">
            <v>PLN</v>
          </cell>
          <cell r="H3241" t="str">
            <v>1</v>
          </cell>
          <cell r="I3241" t="str">
            <v>1453586558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 t="str">
            <v>004</v>
          </cell>
          <cell r="S3241">
            <v>40816</v>
          </cell>
          <cell r="T3241" t="str">
            <v>2</v>
          </cell>
          <cell r="U3241" t="str">
            <v>CD</v>
          </cell>
          <cell r="V3241" t="str">
            <v>B - 100k-250k</v>
          </cell>
          <cell r="W3241">
            <v>42212</v>
          </cell>
          <cell r="X3241" t="str">
            <v>Z - &gt;3yrs</v>
          </cell>
        </row>
        <row r="3242">
          <cell r="A3242" t="str">
            <v>19</v>
          </cell>
          <cell r="B3242" t="str">
            <v>0318001432</v>
          </cell>
          <cell r="C3242" t="str">
            <v>SAV</v>
          </cell>
          <cell r="E3242">
            <v>1.49</v>
          </cell>
          <cell r="F3242" t="str">
            <v>00</v>
          </cell>
          <cell r="H3242" t="str">
            <v>0</v>
          </cell>
          <cell r="I3242" t="str">
            <v>000000000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 t="str">
            <v>003</v>
          </cell>
          <cell r="S3242">
            <v>40816</v>
          </cell>
          <cell r="T3242" t="str">
            <v>2</v>
          </cell>
          <cell r="U3242" t="str">
            <v>CD</v>
          </cell>
          <cell r="V3242" t="str">
            <v>A - &lt;100k</v>
          </cell>
          <cell r="W3242">
            <v>42221</v>
          </cell>
          <cell r="X3242" t="str">
            <v>Z - &gt;3yrs</v>
          </cell>
        </row>
        <row r="3243">
          <cell r="A3243" t="str">
            <v>19</v>
          </cell>
          <cell r="B3243" t="str">
            <v>0318008376</v>
          </cell>
          <cell r="C3243" t="str">
            <v>SAV</v>
          </cell>
          <cell r="E3243">
            <v>2.2230000000000003</v>
          </cell>
          <cell r="F3243" t="str">
            <v>00</v>
          </cell>
          <cell r="H3243" t="str">
            <v>0</v>
          </cell>
          <cell r="I3243" t="str">
            <v>0000000000</v>
          </cell>
          <cell r="J3243">
            <v>-1000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 t="str">
            <v>003</v>
          </cell>
          <cell r="S3243">
            <v>40816</v>
          </cell>
          <cell r="T3243" t="str">
            <v>2</v>
          </cell>
          <cell r="U3243" t="str">
            <v>CD</v>
          </cell>
          <cell r="V3243" t="str">
            <v>A - &lt;100k</v>
          </cell>
          <cell r="W3243">
            <v>42270</v>
          </cell>
          <cell r="X3243" t="str">
            <v>Z - &gt;3yrs</v>
          </cell>
        </row>
        <row r="3244">
          <cell r="A3244" t="str">
            <v>19</v>
          </cell>
          <cell r="B3244" t="str">
            <v>0118032837</v>
          </cell>
          <cell r="C3244" t="str">
            <v>SAV</v>
          </cell>
          <cell r="E3244">
            <v>1.49</v>
          </cell>
          <cell r="F3244" t="str">
            <v>00</v>
          </cell>
          <cell r="H3244" t="str">
            <v>0</v>
          </cell>
          <cell r="I3244" t="str">
            <v>000000000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 t="str">
            <v>001</v>
          </cell>
          <cell r="S3244">
            <v>40816</v>
          </cell>
          <cell r="T3244" t="str">
            <v>2</v>
          </cell>
          <cell r="U3244" t="str">
            <v>CD</v>
          </cell>
          <cell r="V3244" t="str">
            <v>A - &lt;100k</v>
          </cell>
          <cell r="W3244">
            <v>42271</v>
          </cell>
          <cell r="X3244" t="str">
            <v>Z - &gt;3yrs</v>
          </cell>
        </row>
        <row r="3245">
          <cell r="A3245" t="str">
            <v>58</v>
          </cell>
          <cell r="B3245" t="str">
            <v>0318008384</v>
          </cell>
          <cell r="C3245" t="str">
            <v>SAV</v>
          </cell>
          <cell r="E3245">
            <v>1.49</v>
          </cell>
          <cell r="F3245" t="str">
            <v>00</v>
          </cell>
          <cell r="H3245" t="str">
            <v>0</v>
          </cell>
          <cell r="I3245" t="str">
            <v>000000000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 t="str">
            <v>003</v>
          </cell>
          <cell r="S3245">
            <v>40816</v>
          </cell>
          <cell r="T3245" t="str">
            <v>2</v>
          </cell>
          <cell r="U3245" t="str">
            <v>CD</v>
          </cell>
          <cell r="V3245" t="str">
            <v>B - 100k-250k</v>
          </cell>
          <cell r="W3245">
            <v>42290</v>
          </cell>
          <cell r="X3245" t="str">
            <v>Z - &gt;3yrs</v>
          </cell>
        </row>
        <row r="3246">
          <cell r="A3246" t="str">
            <v>19</v>
          </cell>
          <cell r="B3246" t="str">
            <v>0318004976</v>
          </cell>
          <cell r="C3246" t="str">
            <v>SAV</v>
          </cell>
          <cell r="E3246">
            <v>1.49</v>
          </cell>
          <cell r="F3246" t="str">
            <v>00</v>
          </cell>
          <cell r="H3246" t="str">
            <v>0</v>
          </cell>
          <cell r="I3246" t="str">
            <v>000000000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 t="str">
            <v>003</v>
          </cell>
          <cell r="S3246">
            <v>40816</v>
          </cell>
          <cell r="T3246" t="str">
            <v>2</v>
          </cell>
          <cell r="U3246" t="str">
            <v>CD</v>
          </cell>
          <cell r="V3246" t="str">
            <v>A - &lt;100k</v>
          </cell>
          <cell r="W3246">
            <v>42291</v>
          </cell>
          <cell r="X3246" t="str">
            <v>Z - &gt;3yrs</v>
          </cell>
        </row>
        <row r="3247">
          <cell r="A3247" t="str">
            <v>19</v>
          </cell>
          <cell r="B3247" t="str">
            <v>0218010886</v>
          </cell>
          <cell r="C3247" t="str">
            <v>SAV</v>
          </cell>
          <cell r="E3247">
            <v>1.49</v>
          </cell>
          <cell r="F3247" t="str">
            <v>00</v>
          </cell>
          <cell r="H3247" t="str">
            <v>0</v>
          </cell>
          <cell r="I3247" t="str">
            <v>000000000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 t="str">
            <v>002</v>
          </cell>
          <cell r="S3247">
            <v>40816</v>
          </cell>
          <cell r="T3247" t="str">
            <v>2</v>
          </cell>
          <cell r="U3247" t="str">
            <v>CD</v>
          </cell>
          <cell r="V3247" t="str">
            <v>A - &lt;100k</v>
          </cell>
          <cell r="W3247">
            <v>42297</v>
          </cell>
          <cell r="X3247" t="str">
            <v>Z - &gt;3yrs</v>
          </cell>
        </row>
        <row r="3248">
          <cell r="A3248" t="str">
            <v>19</v>
          </cell>
          <cell r="B3248" t="str">
            <v>0218010918</v>
          </cell>
          <cell r="C3248" t="str">
            <v>SAV</v>
          </cell>
          <cell r="E3248">
            <v>2.0740000000000003</v>
          </cell>
          <cell r="F3248" t="str">
            <v>00</v>
          </cell>
          <cell r="H3248" t="str">
            <v>0</v>
          </cell>
          <cell r="I3248" t="str">
            <v>0000000000</v>
          </cell>
          <cell r="J3248">
            <v>-1200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 t="str">
            <v>002</v>
          </cell>
          <cell r="S3248">
            <v>40816</v>
          </cell>
          <cell r="T3248" t="str">
            <v>2</v>
          </cell>
          <cell r="U3248" t="str">
            <v>CD</v>
          </cell>
          <cell r="V3248" t="str">
            <v>A - &lt;100k</v>
          </cell>
          <cell r="W3248">
            <v>42304</v>
          </cell>
          <cell r="X3248" t="str">
            <v>Z - &gt;3yrs</v>
          </cell>
        </row>
        <row r="3249">
          <cell r="A3249" t="str">
            <v>19</v>
          </cell>
          <cell r="B3249" t="str">
            <v>0218005894</v>
          </cell>
          <cell r="C3249" t="str">
            <v>SAV</v>
          </cell>
          <cell r="E3249">
            <v>1.49</v>
          </cell>
          <cell r="F3249" t="str">
            <v>00</v>
          </cell>
          <cell r="H3249" t="str">
            <v>0</v>
          </cell>
          <cell r="I3249" t="str">
            <v>000000000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 t="str">
            <v>002</v>
          </cell>
          <cell r="S3249">
            <v>40816</v>
          </cell>
          <cell r="T3249" t="str">
            <v>2</v>
          </cell>
          <cell r="U3249" t="str">
            <v>CD</v>
          </cell>
          <cell r="V3249" t="str">
            <v>A - &lt;100k</v>
          </cell>
          <cell r="W3249">
            <v>42307</v>
          </cell>
          <cell r="X3249" t="str">
            <v>Z - &gt;3yrs</v>
          </cell>
        </row>
        <row r="3250">
          <cell r="A3250" t="str">
            <v>58</v>
          </cell>
          <cell r="B3250" t="str">
            <v>0118015931</v>
          </cell>
          <cell r="C3250" t="str">
            <v>SAV</v>
          </cell>
          <cell r="E3250">
            <v>2.0740000000000003</v>
          </cell>
          <cell r="F3250" t="str">
            <v>00</v>
          </cell>
          <cell r="H3250" t="str">
            <v>0</v>
          </cell>
          <cell r="I3250" t="str">
            <v>000000000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 t="str">
            <v>001</v>
          </cell>
          <cell r="S3250">
            <v>40816</v>
          </cell>
          <cell r="T3250" t="str">
            <v>2</v>
          </cell>
          <cell r="U3250" t="str">
            <v>CD</v>
          </cell>
          <cell r="V3250" t="str">
            <v>B - 100k-250k</v>
          </cell>
          <cell r="W3250">
            <v>42309</v>
          </cell>
          <cell r="X3250" t="str">
            <v>Z - &gt;3yrs</v>
          </cell>
        </row>
        <row r="3251">
          <cell r="A3251" t="str">
            <v>19</v>
          </cell>
          <cell r="B3251" t="str">
            <v>0118017160</v>
          </cell>
          <cell r="C3251" t="str">
            <v>SAV</v>
          </cell>
          <cell r="E3251">
            <v>1.49</v>
          </cell>
          <cell r="F3251" t="str">
            <v>15</v>
          </cell>
          <cell r="G3251" t="str">
            <v>PLN</v>
          </cell>
          <cell r="H3251" t="str">
            <v>1</v>
          </cell>
          <cell r="I3251" t="str">
            <v>1073308643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 t="str">
            <v>001</v>
          </cell>
          <cell r="S3251">
            <v>40816</v>
          </cell>
          <cell r="T3251" t="str">
            <v>2</v>
          </cell>
          <cell r="U3251" t="str">
            <v>CD</v>
          </cell>
          <cell r="V3251" t="str">
            <v>A - &lt;100k</v>
          </cell>
          <cell r="W3251">
            <v>42335</v>
          </cell>
          <cell r="X3251" t="str">
            <v>Z - &gt;3yrs</v>
          </cell>
        </row>
        <row r="3252">
          <cell r="A3252" t="str">
            <v>19</v>
          </cell>
          <cell r="B3252" t="str">
            <v>0518001659</v>
          </cell>
          <cell r="C3252" t="str">
            <v>SAV</v>
          </cell>
          <cell r="E3252">
            <v>2.0740000000000003</v>
          </cell>
          <cell r="F3252" t="str">
            <v>00</v>
          </cell>
          <cell r="H3252" t="str">
            <v>0</v>
          </cell>
          <cell r="I3252" t="str">
            <v>0000000000</v>
          </cell>
          <cell r="J3252">
            <v>-1200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 t="str">
            <v>005</v>
          </cell>
          <cell r="S3252">
            <v>40816</v>
          </cell>
          <cell r="T3252" t="str">
            <v>2</v>
          </cell>
          <cell r="U3252" t="str">
            <v>CD</v>
          </cell>
          <cell r="V3252" t="str">
            <v>A - &lt;100k</v>
          </cell>
          <cell r="W3252">
            <v>42352</v>
          </cell>
          <cell r="X3252" t="str">
            <v>Z - &gt;3yrs</v>
          </cell>
        </row>
        <row r="3253">
          <cell r="A3253" t="str">
            <v>19</v>
          </cell>
          <cell r="B3253" t="str">
            <v>0118033341</v>
          </cell>
          <cell r="C3253" t="str">
            <v>SAV</v>
          </cell>
          <cell r="E3253">
            <v>2.0740000000000003</v>
          </cell>
          <cell r="F3253" t="str">
            <v>00</v>
          </cell>
          <cell r="H3253" t="str">
            <v>0</v>
          </cell>
          <cell r="I3253" t="str">
            <v>0000000000</v>
          </cell>
          <cell r="J3253">
            <v>-1500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 t="str">
            <v>001</v>
          </cell>
          <cell r="S3253">
            <v>40816</v>
          </cell>
          <cell r="T3253" t="str">
            <v>2</v>
          </cell>
          <cell r="U3253" t="str">
            <v>CD</v>
          </cell>
          <cell r="V3253" t="str">
            <v>A - &lt;100k</v>
          </cell>
          <cell r="W3253">
            <v>42380</v>
          </cell>
          <cell r="X3253" t="str">
            <v>Z - &gt;3yrs</v>
          </cell>
        </row>
        <row r="3254">
          <cell r="A3254" t="str">
            <v>19</v>
          </cell>
          <cell r="B3254" t="str">
            <v>0118015281</v>
          </cell>
          <cell r="C3254" t="str">
            <v>SAV</v>
          </cell>
          <cell r="E3254">
            <v>1.49</v>
          </cell>
          <cell r="F3254" t="str">
            <v>15</v>
          </cell>
          <cell r="G3254" t="str">
            <v>PLN</v>
          </cell>
          <cell r="H3254" t="str">
            <v>1</v>
          </cell>
          <cell r="I3254" t="str">
            <v>1374325294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 t="str">
            <v>001</v>
          </cell>
          <cell r="S3254">
            <v>40816</v>
          </cell>
          <cell r="T3254" t="str">
            <v>2</v>
          </cell>
          <cell r="U3254" t="str">
            <v>CD</v>
          </cell>
          <cell r="V3254" t="str">
            <v>A - &lt;100k</v>
          </cell>
          <cell r="W3254">
            <v>42394</v>
          </cell>
          <cell r="X3254" t="str">
            <v>Z - &gt;3yrs</v>
          </cell>
        </row>
        <row r="3255">
          <cell r="A3255" t="str">
            <v>19</v>
          </cell>
          <cell r="B3255" t="str">
            <v>0218011246</v>
          </cell>
          <cell r="C3255" t="str">
            <v>SAV</v>
          </cell>
          <cell r="E3255">
            <v>2.0740000000000003</v>
          </cell>
          <cell r="F3255" t="str">
            <v>00</v>
          </cell>
          <cell r="H3255" t="str">
            <v>0</v>
          </cell>
          <cell r="I3255" t="str">
            <v>000000000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 t="str">
            <v>002</v>
          </cell>
          <cell r="S3255">
            <v>40816</v>
          </cell>
          <cell r="T3255" t="str">
            <v>2</v>
          </cell>
          <cell r="U3255" t="str">
            <v>CD</v>
          </cell>
          <cell r="V3255" t="str">
            <v>A - &lt;100k</v>
          </cell>
          <cell r="W3255">
            <v>42396</v>
          </cell>
          <cell r="X3255" t="str">
            <v>Z - &gt;3yrs</v>
          </cell>
        </row>
        <row r="3256">
          <cell r="A3256" t="str">
            <v>19</v>
          </cell>
          <cell r="B3256" t="str">
            <v>0218011254</v>
          </cell>
          <cell r="C3256" t="str">
            <v>SAV</v>
          </cell>
          <cell r="E3256">
            <v>1.49</v>
          </cell>
          <cell r="F3256" t="str">
            <v>15</v>
          </cell>
          <cell r="G3256" t="str">
            <v>PLN</v>
          </cell>
          <cell r="H3256" t="str">
            <v>1</v>
          </cell>
          <cell r="I3256" t="str">
            <v>1258529643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 t="str">
            <v>002</v>
          </cell>
          <cell r="S3256">
            <v>40816</v>
          </cell>
          <cell r="T3256" t="str">
            <v>2</v>
          </cell>
          <cell r="U3256" t="str">
            <v>CD</v>
          </cell>
          <cell r="V3256" t="str">
            <v>A - &lt;100k</v>
          </cell>
          <cell r="W3256">
            <v>42400</v>
          </cell>
          <cell r="X3256" t="str">
            <v>Z - &gt;3yrs</v>
          </cell>
        </row>
        <row r="3257">
          <cell r="A3257" t="str">
            <v>19</v>
          </cell>
          <cell r="B3257" t="str">
            <v>0318004712</v>
          </cell>
          <cell r="C3257" t="str">
            <v>SAV</v>
          </cell>
          <cell r="E3257">
            <v>1.49</v>
          </cell>
          <cell r="F3257" t="str">
            <v>00</v>
          </cell>
          <cell r="H3257" t="str">
            <v>0</v>
          </cell>
          <cell r="I3257" t="str">
            <v>000000000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 t="str">
            <v>003</v>
          </cell>
          <cell r="S3257">
            <v>40816</v>
          </cell>
          <cell r="T3257" t="str">
            <v>2</v>
          </cell>
          <cell r="U3257" t="str">
            <v>CD</v>
          </cell>
          <cell r="V3257" t="str">
            <v>A - &lt;100k</v>
          </cell>
          <cell r="W3257">
            <v>42418</v>
          </cell>
          <cell r="X3257" t="str">
            <v>Z - &gt;3yrs</v>
          </cell>
        </row>
        <row r="3258">
          <cell r="A3258" t="str">
            <v>19</v>
          </cell>
          <cell r="B3258" t="str">
            <v>0218010630</v>
          </cell>
          <cell r="C3258" t="str">
            <v>SAV</v>
          </cell>
          <cell r="E3258">
            <v>2.0740000000000003</v>
          </cell>
          <cell r="F3258" t="str">
            <v>00</v>
          </cell>
          <cell r="H3258" t="str">
            <v>0</v>
          </cell>
          <cell r="I3258" t="str">
            <v>0000000000</v>
          </cell>
          <cell r="J3258">
            <v>-1400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 t="str">
            <v>002</v>
          </cell>
          <cell r="S3258">
            <v>40816</v>
          </cell>
          <cell r="T3258" t="str">
            <v>2</v>
          </cell>
          <cell r="U3258" t="str">
            <v>CD</v>
          </cell>
          <cell r="V3258" t="str">
            <v>A - &lt;100k</v>
          </cell>
          <cell r="W3258">
            <v>42427</v>
          </cell>
          <cell r="X3258" t="str">
            <v>Z - &gt;3yrs</v>
          </cell>
        </row>
        <row r="3259">
          <cell r="A3259" t="str">
            <v>19</v>
          </cell>
          <cell r="B3259" t="str">
            <v>0418005198</v>
          </cell>
          <cell r="C3259" t="str">
            <v>SAV</v>
          </cell>
          <cell r="E3259">
            <v>1.49</v>
          </cell>
          <cell r="F3259" t="str">
            <v>00</v>
          </cell>
          <cell r="H3259" t="str">
            <v>0</v>
          </cell>
          <cell r="I3259" t="str">
            <v>000000000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 t="str">
            <v>004</v>
          </cell>
          <cell r="S3259">
            <v>40816</v>
          </cell>
          <cell r="T3259" t="str">
            <v>2</v>
          </cell>
          <cell r="U3259" t="str">
            <v>CD</v>
          </cell>
          <cell r="V3259" t="str">
            <v>A - &lt;100k</v>
          </cell>
          <cell r="W3259">
            <v>42431</v>
          </cell>
          <cell r="X3259" t="str">
            <v>Z - &gt;3yrs</v>
          </cell>
        </row>
        <row r="3260">
          <cell r="A3260" t="str">
            <v>19</v>
          </cell>
          <cell r="B3260" t="str">
            <v>0418007590</v>
          </cell>
          <cell r="C3260" t="str">
            <v>SAV</v>
          </cell>
          <cell r="E3260">
            <v>1.49</v>
          </cell>
          <cell r="F3260" t="str">
            <v>00</v>
          </cell>
          <cell r="H3260" t="str">
            <v>0</v>
          </cell>
          <cell r="I3260" t="str">
            <v>000000000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 t="str">
            <v>004</v>
          </cell>
          <cell r="S3260">
            <v>40816</v>
          </cell>
          <cell r="T3260" t="str">
            <v>2</v>
          </cell>
          <cell r="U3260" t="str">
            <v>CD</v>
          </cell>
          <cell r="V3260" t="str">
            <v>A - &lt;100k</v>
          </cell>
          <cell r="W3260">
            <v>42460</v>
          </cell>
          <cell r="X3260" t="str">
            <v>Z - &gt;3yrs</v>
          </cell>
        </row>
        <row r="3261">
          <cell r="A3261" t="str">
            <v>19</v>
          </cell>
          <cell r="B3261" t="str">
            <v>0418007582</v>
          </cell>
          <cell r="C3261" t="str">
            <v>SAV</v>
          </cell>
          <cell r="E3261">
            <v>1.49</v>
          </cell>
          <cell r="F3261" t="str">
            <v>00</v>
          </cell>
          <cell r="H3261" t="str">
            <v>0</v>
          </cell>
          <cell r="I3261" t="str">
            <v>000000000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 t="str">
            <v>004</v>
          </cell>
          <cell r="S3261">
            <v>40816</v>
          </cell>
          <cell r="T3261" t="str">
            <v>2</v>
          </cell>
          <cell r="U3261" t="str">
            <v>CD</v>
          </cell>
          <cell r="V3261" t="str">
            <v>A - &lt;100k</v>
          </cell>
          <cell r="W3261">
            <v>42460</v>
          </cell>
          <cell r="X3261" t="str">
            <v>Z - &gt;3yrs</v>
          </cell>
        </row>
        <row r="3262">
          <cell r="A3262" t="str">
            <v>19</v>
          </cell>
          <cell r="B3262" t="str">
            <v>0118033565</v>
          </cell>
          <cell r="C3262" t="str">
            <v>SAV</v>
          </cell>
          <cell r="E3262">
            <v>1.49</v>
          </cell>
          <cell r="F3262" t="str">
            <v>00</v>
          </cell>
          <cell r="H3262" t="str">
            <v>0</v>
          </cell>
          <cell r="I3262" t="str">
            <v>000000000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 t="str">
            <v>001</v>
          </cell>
          <cell r="S3262">
            <v>40816</v>
          </cell>
          <cell r="T3262" t="str">
            <v>2</v>
          </cell>
          <cell r="U3262" t="str">
            <v>CD</v>
          </cell>
          <cell r="V3262" t="str">
            <v>A - &lt;100k</v>
          </cell>
          <cell r="W3262">
            <v>42468</v>
          </cell>
          <cell r="X3262" t="str">
            <v>Z - &gt;3yrs</v>
          </cell>
        </row>
        <row r="3263">
          <cell r="A3263" t="str">
            <v>19</v>
          </cell>
          <cell r="B3263" t="str">
            <v>9818005405</v>
          </cell>
          <cell r="C3263" t="str">
            <v>SAV</v>
          </cell>
          <cell r="E3263">
            <v>0.35000000000000003</v>
          </cell>
          <cell r="F3263" t="str">
            <v>00</v>
          </cell>
          <cell r="H3263" t="str">
            <v>0</v>
          </cell>
          <cell r="I3263" t="str">
            <v>000000000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 t="str">
            <v>098</v>
          </cell>
          <cell r="S3263">
            <v>40816</v>
          </cell>
          <cell r="T3263" t="str">
            <v>2</v>
          </cell>
          <cell r="U3263" t="str">
            <v>CD</v>
          </cell>
          <cell r="V3263" t="str">
            <v>A - &lt;100k</v>
          </cell>
          <cell r="W3263">
            <v>42499</v>
          </cell>
          <cell r="X3263" t="str">
            <v>Z - &gt;3yrs</v>
          </cell>
        </row>
        <row r="3264">
          <cell r="A3264" t="str">
            <v>19</v>
          </cell>
          <cell r="B3264" t="str">
            <v>0318008672</v>
          </cell>
          <cell r="C3264" t="str">
            <v>SAV</v>
          </cell>
          <cell r="E3264">
            <v>1.49</v>
          </cell>
          <cell r="F3264" t="str">
            <v>15</v>
          </cell>
          <cell r="G3264" t="str">
            <v>PLN</v>
          </cell>
          <cell r="H3264" t="str">
            <v>5</v>
          </cell>
          <cell r="I3264" t="str">
            <v>5266151485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 t="str">
            <v>003</v>
          </cell>
          <cell r="S3264">
            <v>40816</v>
          </cell>
          <cell r="T3264" t="str">
            <v>2</v>
          </cell>
          <cell r="U3264" t="str">
            <v>CD</v>
          </cell>
          <cell r="V3264" t="str">
            <v>A - &lt;100k</v>
          </cell>
          <cell r="W3264">
            <v>42503</v>
          </cell>
          <cell r="X3264" t="str">
            <v>Z - &gt;3yrs</v>
          </cell>
        </row>
        <row r="3265">
          <cell r="A3265" t="str">
            <v>19</v>
          </cell>
          <cell r="B3265" t="str">
            <v>0118033605</v>
          </cell>
          <cell r="C3265" t="str">
            <v>SAV</v>
          </cell>
          <cell r="E3265">
            <v>1.49</v>
          </cell>
          <cell r="F3265" t="str">
            <v>00</v>
          </cell>
          <cell r="H3265" t="str">
            <v>0</v>
          </cell>
          <cell r="I3265" t="str">
            <v>0000000000</v>
          </cell>
          <cell r="J3265">
            <v>-4000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 t="str">
            <v>001</v>
          </cell>
          <cell r="S3265">
            <v>40816</v>
          </cell>
          <cell r="T3265" t="str">
            <v>2</v>
          </cell>
          <cell r="U3265" t="str">
            <v>CD</v>
          </cell>
          <cell r="V3265" t="str">
            <v>A - &lt;100k</v>
          </cell>
          <cell r="W3265">
            <v>42507</v>
          </cell>
          <cell r="X3265" t="str">
            <v>Z - &gt;3yrs</v>
          </cell>
        </row>
        <row r="3266">
          <cell r="A3266" t="str">
            <v>19</v>
          </cell>
          <cell r="B3266" t="str">
            <v>0318003064</v>
          </cell>
          <cell r="C3266" t="str">
            <v>SAV</v>
          </cell>
          <cell r="E3266">
            <v>1.49</v>
          </cell>
          <cell r="F3266" t="str">
            <v>00</v>
          </cell>
          <cell r="H3266" t="str">
            <v>0</v>
          </cell>
          <cell r="I3266" t="str">
            <v>000000000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 t="str">
            <v>003</v>
          </cell>
          <cell r="S3266">
            <v>40816</v>
          </cell>
          <cell r="T3266" t="str">
            <v>2</v>
          </cell>
          <cell r="U3266" t="str">
            <v>CD</v>
          </cell>
          <cell r="V3266" t="str">
            <v>A - &lt;100k</v>
          </cell>
          <cell r="W3266">
            <v>42512</v>
          </cell>
          <cell r="X3266" t="str">
            <v>Z - &gt;3yrs</v>
          </cell>
        </row>
        <row r="3267">
          <cell r="A3267" t="str">
            <v>19</v>
          </cell>
          <cell r="B3267" t="str">
            <v>0318004456</v>
          </cell>
          <cell r="C3267" t="str">
            <v>SAV</v>
          </cell>
          <cell r="E3267">
            <v>1.49</v>
          </cell>
          <cell r="F3267" t="str">
            <v>15</v>
          </cell>
          <cell r="G3267" t="str">
            <v>PLN</v>
          </cell>
          <cell r="H3267" t="str">
            <v>1</v>
          </cell>
          <cell r="I3267" t="str">
            <v>1140321448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 t="str">
            <v>003</v>
          </cell>
          <cell r="S3267">
            <v>40816</v>
          </cell>
          <cell r="T3267" t="str">
            <v>2</v>
          </cell>
          <cell r="U3267" t="str">
            <v>CD</v>
          </cell>
          <cell r="V3267" t="str">
            <v>A - &lt;100k</v>
          </cell>
          <cell r="W3267">
            <v>42529</v>
          </cell>
          <cell r="X3267" t="str">
            <v>Z - &gt;3yrs</v>
          </cell>
        </row>
        <row r="3268">
          <cell r="A3268" t="str">
            <v>19</v>
          </cell>
          <cell r="B3268" t="str">
            <v>0118017152</v>
          </cell>
          <cell r="C3268" t="str">
            <v>SAV</v>
          </cell>
          <cell r="E3268">
            <v>1.4870000000000001</v>
          </cell>
          <cell r="F3268" t="str">
            <v>00</v>
          </cell>
          <cell r="H3268" t="str">
            <v>0</v>
          </cell>
          <cell r="I3268" t="str">
            <v>000000000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 t="str">
            <v>001</v>
          </cell>
          <cell r="S3268">
            <v>40816</v>
          </cell>
          <cell r="T3268" t="str">
            <v>2</v>
          </cell>
          <cell r="U3268" t="str">
            <v>CD</v>
          </cell>
          <cell r="V3268" t="str">
            <v>A - &lt;100k</v>
          </cell>
          <cell r="W3268">
            <v>42609</v>
          </cell>
          <cell r="X3268" t="str">
            <v>Z - &gt;3yrs</v>
          </cell>
        </row>
        <row r="3269">
          <cell r="A3269" t="str">
            <v>19</v>
          </cell>
          <cell r="B3269" t="str">
            <v>0218011606</v>
          </cell>
          <cell r="C3269" t="str">
            <v>SAV</v>
          </cell>
          <cell r="E3269">
            <v>1.4870000000000001</v>
          </cell>
          <cell r="F3269" t="str">
            <v>00</v>
          </cell>
          <cell r="H3269" t="str">
            <v>0</v>
          </cell>
          <cell r="I3269" t="str">
            <v>000000000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 t="str">
            <v>002</v>
          </cell>
          <cell r="S3269">
            <v>40816</v>
          </cell>
          <cell r="T3269" t="str">
            <v>2</v>
          </cell>
          <cell r="U3269" t="str">
            <v>CD</v>
          </cell>
          <cell r="V3269" t="str">
            <v>A - &lt;100k</v>
          </cell>
          <cell r="W3269">
            <v>42626</v>
          </cell>
          <cell r="X3269" t="str">
            <v>Z - &gt;3yrs</v>
          </cell>
        </row>
        <row r="3270">
          <cell r="A3270" t="str">
            <v>19</v>
          </cell>
          <cell r="B3270" t="str">
            <v>0218006894</v>
          </cell>
          <cell r="C3270" t="str">
            <v>SAV</v>
          </cell>
          <cell r="E3270">
            <v>1.4870000000000001</v>
          </cell>
          <cell r="F3270" t="str">
            <v>00</v>
          </cell>
          <cell r="H3270" t="str">
            <v>0</v>
          </cell>
          <cell r="I3270" t="str">
            <v>000000000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 t="str">
            <v>002</v>
          </cell>
          <cell r="S3270">
            <v>40816</v>
          </cell>
          <cell r="T3270" t="str">
            <v>2</v>
          </cell>
          <cell r="U3270" t="str">
            <v>CD</v>
          </cell>
          <cell r="V3270" t="str">
            <v>A - &lt;100k</v>
          </cell>
          <cell r="W3270">
            <v>42639</v>
          </cell>
          <cell r="X3270" t="str">
            <v>Z - &gt;3yrs</v>
          </cell>
        </row>
        <row r="3271">
          <cell r="A3271" t="str">
            <v>19</v>
          </cell>
          <cell r="B3271" t="str">
            <v>0218005718</v>
          </cell>
          <cell r="C3271" t="str">
            <v>SAV</v>
          </cell>
          <cell r="E3271">
            <v>1.4870000000000001</v>
          </cell>
          <cell r="F3271" t="str">
            <v>00</v>
          </cell>
          <cell r="H3271" t="str">
            <v>0</v>
          </cell>
          <cell r="I3271" t="str">
            <v>0000000000</v>
          </cell>
          <cell r="J3271">
            <v>-33423.279999999999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 t="str">
            <v>002</v>
          </cell>
          <cell r="S3271">
            <v>40816</v>
          </cell>
          <cell r="T3271" t="str">
            <v>2</v>
          </cell>
          <cell r="U3271" t="str">
            <v>CD</v>
          </cell>
          <cell r="V3271" t="str">
            <v>A - &lt;100k</v>
          </cell>
          <cell r="W3271">
            <v>42641</v>
          </cell>
          <cell r="X3271" t="str">
            <v>Z - &gt;3yrs</v>
          </cell>
        </row>
        <row r="3274">
          <cell r="J3274">
            <v>-1416426.69</v>
          </cell>
        </row>
        <row r="3275">
          <cell r="K3275">
            <v>0</v>
          </cell>
        </row>
        <row r="3276">
          <cell r="L3276">
            <v>0</v>
          </cell>
        </row>
        <row r="3277">
          <cell r="M3277">
            <v>234991</v>
          </cell>
        </row>
        <row r="3278">
          <cell r="N3278">
            <v>0</v>
          </cell>
        </row>
        <row r="3279">
          <cell r="O3279">
            <v>844586</v>
          </cell>
        </row>
        <row r="3280">
          <cell r="P3280">
            <v>61341</v>
          </cell>
        </row>
        <row r="3281">
          <cell r="Q3281">
            <v>0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F"/>
      <sheetName val="rollforward"/>
      <sheetName val="Schedule A and B Balances"/>
      <sheetName val="Active Loans SFR"/>
      <sheetName val="Active Loans NSF"/>
      <sheetName val="RF 11.30"/>
      <sheetName val="RF 12.3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>
            <v>10184000342</v>
          </cell>
          <cell r="B2" t="str">
            <v>220000067-105</v>
          </cell>
          <cell r="C2">
            <v>220006700000105</v>
          </cell>
          <cell r="D2" t="str">
            <v>CL</v>
          </cell>
          <cell r="E2">
            <v>391881.46</v>
          </cell>
          <cell r="F2">
            <v>0</v>
          </cell>
          <cell r="G2">
            <v>489.91</v>
          </cell>
          <cell r="H2">
            <v>0</v>
          </cell>
          <cell r="I2">
            <v>0</v>
          </cell>
          <cell r="J2">
            <v>0</v>
          </cell>
          <cell r="K2">
            <v>391391.55</v>
          </cell>
          <cell r="L2" t="str">
            <v xml:space="preserve">A </v>
          </cell>
          <cell r="M2">
            <v>1</v>
          </cell>
          <cell r="N2" t="str">
            <v>B</v>
          </cell>
          <cell r="O2">
            <v>0</v>
          </cell>
        </row>
        <row r="3">
          <cell r="A3">
            <v>10184000350</v>
          </cell>
          <cell r="B3" t="str">
            <v>220000141-101</v>
          </cell>
          <cell r="C3">
            <v>220014100000101</v>
          </cell>
          <cell r="D3" t="str">
            <v>CL</v>
          </cell>
          <cell r="E3">
            <v>30802.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30802.2</v>
          </cell>
          <cell r="L3" t="str">
            <v xml:space="preserve">A </v>
          </cell>
          <cell r="M3">
            <v>1</v>
          </cell>
          <cell r="N3" t="str">
            <v>B</v>
          </cell>
          <cell r="O3">
            <v>0</v>
          </cell>
        </row>
        <row r="4">
          <cell r="A4">
            <v>10184000351</v>
          </cell>
          <cell r="B4" t="str">
            <v>220000141-102</v>
          </cell>
          <cell r="C4">
            <v>220014100000102</v>
          </cell>
          <cell r="D4" t="str">
            <v>CL</v>
          </cell>
          <cell r="E4">
            <v>23229.0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3229.08</v>
          </cell>
          <cell r="L4" t="str">
            <v xml:space="preserve">A </v>
          </cell>
          <cell r="M4">
            <v>1</v>
          </cell>
          <cell r="N4" t="str">
            <v>B</v>
          </cell>
          <cell r="O4">
            <v>0</v>
          </cell>
        </row>
        <row r="5">
          <cell r="A5">
            <v>10184000352</v>
          </cell>
          <cell r="B5" t="str">
            <v>220000141-103</v>
          </cell>
          <cell r="C5">
            <v>220014100000103</v>
          </cell>
          <cell r="D5" t="str">
            <v>CL</v>
          </cell>
          <cell r="E5">
            <v>32063.08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32063.08</v>
          </cell>
          <cell r="L5" t="str">
            <v xml:space="preserve">A </v>
          </cell>
          <cell r="M5">
            <v>1</v>
          </cell>
          <cell r="N5" t="str">
            <v>B</v>
          </cell>
          <cell r="O5">
            <v>0</v>
          </cell>
        </row>
        <row r="6">
          <cell r="A6">
            <v>10184000353</v>
          </cell>
          <cell r="B6" t="str">
            <v>220000141-104</v>
          </cell>
          <cell r="C6">
            <v>220014100000104</v>
          </cell>
          <cell r="D6" t="str">
            <v>CL</v>
          </cell>
          <cell r="E6">
            <v>37054.4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37054.44</v>
          </cell>
          <cell r="L6" t="str">
            <v xml:space="preserve">A </v>
          </cell>
          <cell r="M6">
            <v>1</v>
          </cell>
          <cell r="N6" t="str">
            <v>B</v>
          </cell>
          <cell r="O6">
            <v>0</v>
          </cell>
        </row>
        <row r="7">
          <cell r="A7">
            <v>10184000354</v>
          </cell>
          <cell r="B7" t="str">
            <v>220000141-105</v>
          </cell>
          <cell r="C7">
            <v>220014100000105</v>
          </cell>
          <cell r="D7" t="str">
            <v>CL</v>
          </cell>
          <cell r="E7">
            <v>33681.64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81.64</v>
          </cell>
          <cell r="L7" t="str">
            <v xml:space="preserve">A </v>
          </cell>
          <cell r="M7">
            <v>1</v>
          </cell>
          <cell r="N7" t="str">
            <v>B</v>
          </cell>
          <cell r="O7">
            <v>0</v>
          </cell>
        </row>
        <row r="8">
          <cell r="A8">
            <v>10184000355</v>
          </cell>
          <cell r="B8" t="str">
            <v>220000141-107</v>
          </cell>
          <cell r="C8">
            <v>220014100000107</v>
          </cell>
          <cell r="D8" t="str">
            <v>CL</v>
          </cell>
          <cell r="E8">
            <v>46677.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46677.2</v>
          </cell>
          <cell r="L8" t="str">
            <v xml:space="preserve">A </v>
          </cell>
          <cell r="M8">
            <v>1</v>
          </cell>
          <cell r="N8" t="str">
            <v>B</v>
          </cell>
          <cell r="O8">
            <v>0</v>
          </cell>
        </row>
        <row r="9">
          <cell r="A9">
            <v>10184000356</v>
          </cell>
          <cell r="B9" t="str">
            <v>220000141-115</v>
          </cell>
          <cell r="C9">
            <v>220014100000115</v>
          </cell>
          <cell r="D9" t="str">
            <v>CL</v>
          </cell>
          <cell r="E9">
            <v>54891.83999999999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4891.839999999997</v>
          </cell>
          <cell r="L9" t="str">
            <v xml:space="preserve">A </v>
          </cell>
          <cell r="M9">
            <v>1</v>
          </cell>
          <cell r="N9" t="str">
            <v>B</v>
          </cell>
          <cell r="O9">
            <v>0</v>
          </cell>
        </row>
        <row r="10">
          <cell r="A10">
            <v>10184000357</v>
          </cell>
          <cell r="B10" t="str">
            <v>220000141-117</v>
          </cell>
          <cell r="C10">
            <v>220014100000117</v>
          </cell>
          <cell r="D10" t="str">
            <v>CL</v>
          </cell>
          <cell r="E10">
            <v>57029.5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7029.57</v>
          </cell>
          <cell r="L10" t="str">
            <v xml:space="preserve">A </v>
          </cell>
          <cell r="M10">
            <v>1</v>
          </cell>
          <cell r="N10" t="str">
            <v>B</v>
          </cell>
          <cell r="O10">
            <v>0</v>
          </cell>
        </row>
        <row r="11">
          <cell r="A11">
            <v>10184000358</v>
          </cell>
          <cell r="B11" t="str">
            <v>220000141-119</v>
          </cell>
          <cell r="C11">
            <v>220014100000119</v>
          </cell>
          <cell r="D11" t="str">
            <v>CL</v>
          </cell>
          <cell r="E11">
            <v>78459.6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8459.69</v>
          </cell>
          <cell r="L11" t="str">
            <v xml:space="preserve">A </v>
          </cell>
          <cell r="M11">
            <v>1</v>
          </cell>
          <cell r="N11" t="str">
            <v>B</v>
          </cell>
          <cell r="O11">
            <v>0</v>
          </cell>
        </row>
        <row r="12">
          <cell r="A12">
            <v>10184000359</v>
          </cell>
          <cell r="B12" t="str">
            <v>220000141-120</v>
          </cell>
          <cell r="C12">
            <v>220014100000120</v>
          </cell>
          <cell r="D12" t="str">
            <v>CL</v>
          </cell>
          <cell r="E12">
            <v>63509.3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3509.33</v>
          </cell>
          <cell r="L12" t="str">
            <v xml:space="preserve">A </v>
          </cell>
          <cell r="M12">
            <v>1</v>
          </cell>
          <cell r="N12" t="str">
            <v>B</v>
          </cell>
          <cell r="O12">
            <v>0</v>
          </cell>
        </row>
        <row r="13">
          <cell r="A13">
            <v>10184000360</v>
          </cell>
          <cell r="B13" t="str">
            <v>220000141-121</v>
          </cell>
          <cell r="C13">
            <v>220014100000121</v>
          </cell>
          <cell r="D13" t="str">
            <v>CL</v>
          </cell>
          <cell r="E13">
            <v>74104.0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74104.06</v>
          </cell>
          <cell r="L13" t="str">
            <v xml:space="preserve">A </v>
          </cell>
          <cell r="M13">
            <v>1</v>
          </cell>
          <cell r="N13" t="str">
            <v>B</v>
          </cell>
          <cell r="O13">
            <v>0</v>
          </cell>
        </row>
        <row r="14">
          <cell r="A14">
            <v>10184000361</v>
          </cell>
          <cell r="B14" t="str">
            <v>220000141-122</v>
          </cell>
          <cell r="C14">
            <v>220014100000122</v>
          </cell>
          <cell r="D14" t="str">
            <v>CL</v>
          </cell>
          <cell r="E14">
            <v>66704.78999999999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04.789999999994</v>
          </cell>
          <cell r="L14" t="str">
            <v xml:space="preserve">A </v>
          </cell>
          <cell r="M14">
            <v>1</v>
          </cell>
          <cell r="N14" t="str">
            <v>B</v>
          </cell>
          <cell r="O14">
            <v>0</v>
          </cell>
        </row>
        <row r="15">
          <cell r="A15">
            <v>10184000362</v>
          </cell>
          <cell r="B15" t="str">
            <v>220000141-123</v>
          </cell>
          <cell r="C15">
            <v>220014100000123</v>
          </cell>
          <cell r="D15" t="str">
            <v>CL</v>
          </cell>
          <cell r="E15">
            <v>66206.3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66206.33</v>
          </cell>
          <cell r="L15" t="str">
            <v xml:space="preserve">A </v>
          </cell>
          <cell r="M15">
            <v>1</v>
          </cell>
          <cell r="N15" t="str">
            <v>B</v>
          </cell>
          <cell r="O15">
            <v>0</v>
          </cell>
        </row>
        <row r="16">
          <cell r="A16">
            <v>10184000363</v>
          </cell>
          <cell r="B16" t="str">
            <v>220000141-124</v>
          </cell>
          <cell r="C16">
            <v>220014100000124</v>
          </cell>
          <cell r="D16" t="str">
            <v>CL</v>
          </cell>
          <cell r="E16">
            <v>83279.3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83279.39</v>
          </cell>
          <cell r="L16" t="str">
            <v xml:space="preserve">A </v>
          </cell>
          <cell r="M16">
            <v>1</v>
          </cell>
          <cell r="N16" t="str">
            <v>B</v>
          </cell>
          <cell r="O16">
            <v>0</v>
          </cell>
        </row>
        <row r="17">
          <cell r="A17">
            <v>10184000364</v>
          </cell>
          <cell r="B17" t="str">
            <v>220000141-125</v>
          </cell>
          <cell r="C17">
            <v>220014100000125</v>
          </cell>
          <cell r="D17" t="str">
            <v>CL</v>
          </cell>
          <cell r="E17">
            <v>388271.08</v>
          </cell>
          <cell r="F17">
            <v>0</v>
          </cell>
          <cell r="G17">
            <v>2203.16</v>
          </cell>
          <cell r="H17">
            <v>0</v>
          </cell>
          <cell r="I17">
            <v>0</v>
          </cell>
          <cell r="J17">
            <v>0</v>
          </cell>
          <cell r="K17">
            <v>386067.92</v>
          </cell>
          <cell r="L17" t="str">
            <v xml:space="preserve">I </v>
          </cell>
          <cell r="M17">
            <v>1</v>
          </cell>
          <cell r="N17" t="str">
            <v>B</v>
          </cell>
          <cell r="O17">
            <v>0</v>
          </cell>
        </row>
        <row r="18">
          <cell r="A18">
            <v>10184000365</v>
          </cell>
          <cell r="B18" t="str">
            <v>220000166-103</v>
          </cell>
          <cell r="C18">
            <v>220016600000003</v>
          </cell>
          <cell r="D18" t="str">
            <v>CL</v>
          </cell>
          <cell r="E18">
            <v>159602.5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59602.59</v>
          </cell>
          <cell r="L18" t="str">
            <v xml:space="preserve">A </v>
          </cell>
          <cell r="M18">
            <v>1</v>
          </cell>
          <cell r="N18" t="str">
            <v>B</v>
          </cell>
          <cell r="O18">
            <v>0</v>
          </cell>
        </row>
        <row r="19">
          <cell r="A19">
            <v>10184000366</v>
          </cell>
          <cell r="B19" t="str">
            <v>220000190-101</v>
          </cell>
          <cell r="C19">
            <v>220019000000101</v>
          </cell>
          <cell r="D19" t="str">
            <v>CL</v>
          </cell>
          <cell r="E19">
            <v>98261.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8261.7</v>
          </cell>
          <cell r="L19" t="str">
            <v xml:space="preserve">I </v>
          </cell>
          <cell r="M19">
            <v>1</v>
          </cell>
          <cell r="N19" t="str">
            <v>B</v>
          </cell>
          <cell r="O19">
            <v>0</v>
          </cell>
        </row>
        <row r="20">
          <cell r="A20">
            <v>10184000368</v>
          </cell>
          <cell r="B20" t="str">
            <v>220000208-111</v>
          </cell>
          <cell r="C20">
            <v>220020800000001</v>
          </cell>
          <cell r="D20" t="str">
            <v>CL</v>
          </cell>
          <cell r="E20">
            <v>479742.2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9742.21</v>
          </cell>
          <cell r="L20" t="str">
            <v xml:space="preserve">A </v>
          </cell>
          <cell r="M20">
            <v>1</v>
          </cell>
          <cell r="N20" t="str">
            <v>B</v>
          </cell>
          <cell r="O20">
            <v>0</v>
          </cell>
        </row>
        <row r="21">
          <cell r="A21">
            <v>10184000367</v>
          </cell>
          <cell r="B21" t="str">
            <v>220000208-109</v>
          </cell>
          <cell r="C21">
            <v>220020800000109</v>
          </cell>
          <cell r="D21" t="str">
            <v>C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 xml:space="preserve">C </v>
          </cell>
          <cell r="M21">
            <v>40465</v>
          </cell>
          <cell r="N21" t="str">
            <v>B</v>
          </cell>
          <cell r="O21">
            <v>0</v>
          </cell>
        </row>
        <row r="22">
          <cell r="A22">
            <v>10184000369</v>
          </cell>
          <cell r="B22" t="str">
            <v>220000208-116</v>
          </cell>
          <cell r="C22">
            <v>220020800000116</v>
          </cell>
          <cell r="D22" t="str">
            <v>CL</v>
          </cell>
          <cell r="E22">
            <v>149954.7999999999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49954.79999999999</v>
          </cell>
          <cell r="L22" t="str">
            <v xml:space="preserve">I </v>
          </cell>
          <cell r="M22">
            <v>1</v>
          </cell>
          <cell r="N22" t="str">
            <v>B</v>
          </cell>
          <cell r="O22">
            <v>0</v>
          </cell>
        </row>
        <row r="23">
          <cell r="A23">
            <v>10184000370</v>
          </cell>
          <cell r="B23" t="str">
            <v>220000208-118</v>
          </cell>
          <cell r="C23">
            <v>220020800000118</v>
          </cell>
          <cell r="D23" t="str">
            <v>CL</v>
          </cell>
          <cell r="E23">
            <v>182176.4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82176.44</v>
          </cell>
          <cell r="L23" t="str">
            <v xml:space="preserve">I </v>
          </cell>
          <cell r="M23">
            <v>1</v>
          </cell>
          <cell r="N23" t="str">
            <v>B</v>
          </cell>
          <cell r="O23">
            <v>0</v>
          </cell>
        </row>
        <row r="24">
          <cell r="A24">
            <v>10184000371</v>
          </cell>
          <cell r="B24" t="str">
            <v>220000216-118</v>
          </cell>
          <cell r="C24">
            <v>220021600000118</v>
          </cell>
          <cell r="D24" t="str">
            <v>CL</v>
          </cell>
          <cell r="E24">
            <v>222241.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22241.78</v>
          </cell>
          <cell r="L24" t="str">
            <v xml:space="preserve">I </v>
          </cell>
          <cell r="M24">
            <v>1</v>
          </cell>
          <cell r="N24" t="str">
            <v>B</v>
          </cell>
          <cell r="O24">
            <v>0</v>
          </cell>
        </row>
        <row r="25">
          <cell r="A25">
            <v>10184000372</v>
          </cell>
          <cell r="B25" t="str">
            <v>220000216-156</v>
          </cell>
          <cell r="C25">
            <v>220021600000156</v>
          </cell>
          <cell r="D25" t="str">
            <v>CL</v>
          </cell>
          <cell r="E25">
            <v>175023.6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75023.64</v>
          </cell>
          <cell r="L25" t="str">
            <v xml:space="preserve">I </v>
          </cell>
          <cell r="M25">
            <v>1</v>
          </cell>
          <cell r="N25" t="str">
            <v>B</v>
          </cell>
          <cell r="O25">
            <v>0</v>
          </cell>
        </row>
        <row r="26">
          <cell r="A26">
            <v>10184000373</v>
          </cell>
          <cell r="B26" t="str">
            <v>220000216-157</v>
          </cell>
          <cell r="C26">
            <v>220021600000157</v>
          </cell>
          <cell r="D26" t="str">
            <v>CL</v>
          </cell>
          <cell r="E26">
            <v>215309.5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15309.57</v>
          </cell>
          <cell r="L26" t="str">
            <v xml:space="preserve">I </v>
          </cell>
          <cell r="M26">
            <v>1</v>
          </cell>
          <cell r="N26" t="str">
            <v>B</v>
          </cell>
          <cell r="O26">
            <v>0</v>
          </cell>
        </row>
        <row r="27">
          <cell r="A27">
            <v>10184000374</v>
          </cell>
          <cell r="B27" t="str">
            <v>220000216-158</v>
          </cell>
          <cell r="C27">
            <v>220021600000158</v>
          </cell>
          <cell r="D27" t="str">
            <v>CL</v>
          </cell>
          <cell r="E27">
            <v>154138.6700000000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54138.67000000001</v>
          </cell>
          <cell r="L27" t="str">
            <v xml:space="preserve">I </v>
          </cell>
          <cell r="M27">
            <v>1</v>
          </cell>
          <cell r="N27" t="str">
            <v>B</v>
          </cell>
          <cell r="O27">
            <v>0</v>
          </cell>
        </row>
        <row r="28">
          <cell r="A28">
            <v>10184000375</v>
          </cell>
          <cell r="B28" t="str">
            <v>220000224-101</v>
          </cell>
          <cell r="C28">
            <v>220022400000101</v>
          </cell>
          <cell r="D28" t="str">
            <v>CL</v>
          </cell>
          <cell r="E28">
            <v>243274.97</v>
          </cell>
          <cell r="F28">
            <v>0</v>
          </cell>
          <cell r="G28">
            <v>549.30999999999995</v>
          </cell>
          <cell r="H28">
            <v>0</v>
          </cell>
          <cell r="I28">
            <v>0</v>
          </cell>
          <cell r="J28">
            <v>0</v>
          </cell>
          <cell r="K28">
            <v>242725.66</v>
          </cell>
          <cell r="L28" t="str">
            <v xml:space="preserve">A </v>
          </cell>
          <cell r="M28">
            <v>1</v>
          </cell>
          <cell r="N28" t="str">
            <v>B</v>
          </cell>
          <cell r="O28">
            <v>0</v>
          </cell>
        </row>
        <row r="29">
          <cell r="A29">
            <v>10184000376</v>
          </cell>
          <cell r="B29" t="str">
            <v>220000224-102</v>
          </cell>
          <cell r="C29">
            <v>220022400000102</v>
          </cell>
          <cell r="D29" t="str">
            <v>CL</v>
          </cell>
          <cell r="E29">
            <v>47461.05</v>
          </cell>
          <cell r="F29">
            <v>0</v>
          </cell>
          <cell r="G29">
            <v>412.57</v>
          </cell>
          <cell r="H29">
            <v>0</v>
          </cell>
          <cell r="I29">
            <v>0</v>
          </cell>
          <cell r="J29">
            <v>0</v>
          </cell>
          <cell r="K29">
            <v>47048.480000000003</v>
          </cell>
          <cell r="L29" t="str">
            <v xml:space="preserve">A </v>
          </cell>
          <cell r="M29">
            <v>1</v>
          </cell>
          <cell r="N29" t="str">
            <v>B</v>
          </cell>
          <cell r="O29">
            <v>0</v>
          </cell>
        </row>
        <row r="30">
          <cell r="A30">
            <v>10184000377</v>
          </cell>
          <cell r="B30" t="str">
            <v>220000232-103</v>
          </cell>
          <cell r="C30">
            <v>220023200000003</v>
          </cell>
          <cell r="D30" t="str">
            <v>CL</v>
          </cell>
          <cell r="E30">
            <v>396959.5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96959.54</v>
          </cell>
          <cell r="L30" t="str">
            <v xml:space="preserve">A </v>
          </cell>
          <cell r="M30">
            <v>1</v>
          </cell>
          <cell r="N30" t="str">
            <v>B</v>
          </cell>
          <cell r="O30">
            <v>0</v>
          </cell>
        </row>
        <row r="31">
          <cell r="A31">
            <v>10184000378</v>
          </cell>
          <cell r="B31" t="str">
            <v>220000232-104</v>
          </cell>
          <cell r="C31">
            <v>220023200000104</v>
          </cell>
          <cell r="D31" t="str">
            <v>CL</v>
          </cell>
          <cell r="E31">
            <v>33700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37000</v>
          </cell>
          <cell r="L31" t="str">
            <v xml:space="preserve">A </v>
          </cell>
          <cell r="M31">
            <v>1</v>
          </cell>
          <cell r="N31" t="str">
            <v>B</v>
          </cell>
          <cell r="O31">
            <v>0</v>
          </cell>
        </row>
        <row r="32">
          <cell r="A32">
            <v>10184000379</v>
          </cell>
          <cell r="B32" t="str">
            <v>220000240-101</v>
          </cell>
          <cell r="C32">
            <v>220024000000101</v>
          </cell>
          <cell r="D32" t="str">
            <v>CL</v>
          </cell>
          <cell r="E32">
            <v>225518.46</v>
          </cell>
          <cell r="F32">
            <v>0</v>
          </cell>
          <cell r="G32">
            <v>439.13</v>
          </cell>
          <cell r="H32">
            <v>0</v>
          </cell>
          <cell r="I32">
            <v>0</v>
          </cell>
          <cell r="J32">
            <v>0</v>
          </cell>
          <cell r="K32">
            <v>225079.33</v>
          </cell>
          <cell r="L32" t="str">
            <v xml:space="preserve">A </v>
          </cell>
          <cell r="M32">
            <v>1</v>
          </cell>
          <cell r="N32" t="str">
            <v>B</v>
          </cell>
          <cell r="O32">
            <v>0</v>
          </cell>
        </row>
        <row r="33">
          <cell r="A33">
            <v>10184000380</v>
          </cell>
          <cell r="B33" t="str">
            <v>220000299-102</v>
          </cell>
          <cell r="C33">
            <v>220029900000102</v>
          </cell>
          <cell r="D33" t="str">
            <v>CL</v>
          </cell>
          <cell r="E33">
            <v>237065.49</v>
          </cell>
          <cell r="F33">
            <v>0</v>
          </cell>
          <cell r="G33">
            <v>3732.64</v>
          </cell>
          <cell r="H33">
            <v>0</v>
          </cell>
          <cell r="I33">
            <v>0</v>
          </cell>
          <cell r="J33">
            <v>0</v>
          </cell>
          <cell r="K33">
            <v>233332.85</v>
          </cell>
          <cell r="L33" t="str">
            <v xml:space="preserve">A </v>
          </cell>
          <cell r="M33">
            <v>1</v>
          </cell>
          <cell r="N33" t="str">
            <v>B</v>
          </cell>
          <cell r="O33">
            <v>0</v>
          </cell>
        </row>
        <row r="34">
          <cell r="A34">
            <v>10184000381</v>
          </cell>
          <cell r="B34" t="str">
            <v>220000299-103</v>
          </cell>
          <cell r="C34">
            <v>220029900000103</v>
          </cell>
          <cell r="D34" t="str">
            <v>CL</v>
          </cell>
          <cell r="E34">
            <v>62286.89</v>
          </cell>
          <cell r="F34">
            <v>0</v>
          </cell>
          <cell r="G34">
            <v>2648.48</v>
          </cell>
          <cell r="H34">
            <v>0</v>
          </cell>
          <cell r="I34">
            <v>0</v>
          </cell>
          <cell r="J34">
            <v>0</v>
          </cell>
          <cell r="K34">
            <v>59638.41</v>
          </cell>
          <cell r="L34" t="str">
            <v xml:space="preserve">A </v>
          </cell>
          <cell r="M34">
            <v>1</v>
          </cell>
          <cell r="N34" t="str">
            <v>B</v>
          </cell>
          <cell r="O34">
            <v>0</v>
          </cell>
        </row>
        <row r="35">
          <cell r="A35">
            <v>10184000382</v>
          </cell>
          <cell r="B35" t="str">
            <v>220000307-103</v>
          </cell>
          <cell r="C35">
            <v>220030700000003</v>
          </cell>
          <cell r="D35" t="str">
            <v>CL</v>
          </cell>
          <cell r="E35">
            <v>177074.67</v>
          </cell>
          <cell r="F35">
            <v>0</v>
          </cell>
          <cell r="G35">
            <v>929.97</v>
          </cell>
          <cell r="H35">
            <v>0</v>
          </cell>
          <cell r="I35">
            <v>0</v>
          </cell>
          <cell r="J35">
            <v>0</v>
          </cell>
          <cell r="K35">
            <v>176144.7</v>
          </cell>
          <cell r="L35" t="str">
            <v xml:space="preserve">I </v>
          </cell>
          <cell r="M35">
            <v>1</v>
          </cell>
          <cell r="N35" t="str">
            <v>B</v>
          </cell>
          <cell r="O35">
            <v>0</v>
          </cell>
        </row>
        <row r="36">
          <cell r="A36">
            <v>10184000383</v>
          </cell>
          <cell r="B36" t="str">
            <v>220000356-110</v>
          </cell>
          <cell r="C36">
            <v>220035600000110</v>
          </cell>
          <cell r="D36" t="str">
            <v>CL</v>
          </cell>
          <cell r="E36">
            <v>187648.03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87648.03</v>
          </cell>
          <cell r="L36" t="str">
            <v xml:space="preserve">A </v>
          </cell>
          <cell r="M36">
            <v>1</v>
          </cell>
          <cell r="N36" t="str">
            <v>B</v>
          </cell>
          <cell r="O36">
            <v>0</v>
          </cell>
        </row>
        <row r="37">
          <cell r="A37">
            <v>10184000384</v>
          </cell>
          <cell r="B37" t="str">
            <v>220000356-111</v>
          </cell>
          <cell r="C37">
            <v>220035600000111</v>
          </cell>
          <cell r="D37" t="str">
            <v>CL</v>
          </cell>
          <cell r="E37">
            <v>151246.01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51246.01999999999</v>
          </cell>
          <cell r="L37" t="str">
            <v xml:space="preserve">A </v>
          </cell>
          <cell r="M37">
            <v>1</v>
          </cell>
          <cell r="N37" t="str">
            <v>B</v>
          </cell>
          <cell r="O37">
            <v>0</v>
          </cell>
        </row>
        <row r="38">
          <cell r="A38">
            <v>10184000385</v>
          </cell>
          <cell r="B38" t="str">
            <v>220000356-112</v>
          </cell>
          <cell r="C38">
            <v>220035600000112</v>
          </cell>
          <cell r="D38" t="str">
            <v>CL</v>
          </cell>
          <cell r="E38">
            <v>135365.2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35365.22</v>
          </cell>
          <cell r="L38" t="str">
            <v xml:space="preserve">A </v>
          </cell>
          <cell r="M38">
            <v>1</v>
          </cell>
          <cell r="N38" t="str">
            <v>B</v>
          </cell>
          <cell r="O38">
            <v>0</v>
          </cell>
        </row>
        <row r="39">
          <cell r="A39">
            <v>10184000386</v>
          </cell>
          <cell r="B39" t="str">
            <v>220000356-113</v>
          </cell>
          <cell r="C39">
            <v>220035600000113</v>
          </cell>
          <cell r="D39" t="str">
            <v>CL</v>
          </cell>
          <cell r="E39">
            <v>368173.7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68173.71</v>
          </cell>
          <cell r="L39" t="str">
            <v xml:space="preserve">A </v>
          </cell>
          <cell r="M39">
            <v>1</v>
          </cell>
          <cell r="N39" t="str">
            <v>B</v>
          </cell>
          <cell r="O39">
            <v>0</v>
          </cell>
        </row>
        <row r="40">
          <cell r="A40">
            <v>10184000389</v>
          </cell>
          <cell r="B40" t="str">
            <v>220000380-105</v>
          </cell>
          <cell r="C40">
            <v>220038000000105</v>
          </cell>
          <cell r="D40" t="str">
            <v>C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C </v>
          </cell>
          <cell r="M40">
            <v>40449</v>
          </cell>
          <cell r="N40" t="str">
            <v>B</v>
          </cell>
          <cell r="O40">
            <v>0</v>
          </cell>
        </row>
        <row r="41">
          <cell r="A41">
            <v>10184000390</v>
          </cell>
          <cell r="B41" t="str">
            <v>220000380-106</v>
          </cell>
          <cell r="C41">
            <v>220038000000106</v>
          </cell>
          <cell r="D41" t="str">
            <v>CL</v>
          </cell>
          <cell r="E41">
            <v>487170.44</v>
          </cell>
          <cell r="F41">
            <v>0</v>
          </cell>
          <cell r="G41">
            <v>2848.3</v>
          </cell>
          <cell r="H41">
            <v>0</v>
          </cell>
          <cell r="I41">
            <v>0</v>
          </cell>
          <cell r="J41">
            <v>0</v>
          </cell>
          <cell r="K41">
            <v>484322.14</v>
          </cell>
          <cell r="L41" t="str">
            <v xml:space="preserve">I </v>
          </cell>
          <cell r="M41">
            <v>1</v>
          </cell>
          <cell r="N41" t="str">
            <v>B</v>
          </cell>
          <cell r="O41">
            <v>0</v>
          </cell>
        </row>
        <row r="42">
          <cell r="A42">
            <v>10184000391</v>
          </cell>
          <cell r="B42" t="str">
            <v>220000380-107</v>
          </cell>
          <cell r="C42">
            <v>220038000000107</v>
          </cell>
          <cell r="D42" t="str">
            <v>CL</v>
          </cell>
          <cell r="E42">
            <v>172367.94</v>
          </cell>
          <cell r="F42">
            <v>0</v>
          </cell>
          <cell r="G42">
            <v>3904.92</v>
          </cell>
          <cell r="H42">
            <v>0</v>
          </cell>
          <cell r="I42">
            <v>0</v>
          </cell>
          <cell r="J42">
            <v>0</v>
          </cell>
          <cell r="K42">
            <v>168463.02</v>
          </cell>
          <cell r="L42" t="str">
            <v xml:space="preserve">A </v>
          </cell>
          <cell r="M42">
            <v>1</v>
          </cell>
          <cell r="N42" t="str">
            <v>B</v>
          </cell>
          <cell r="O42">
            <v>0</v>
          </cell>
        </row>
        <row r="43">
          <cell r="A43">
            <v>10184000393</v>
          </cell>
          <cell r="B43" t="str">
            <v>220000398-102</v>
          </cell>
          <cell r="C43">
            <v>220039800000102</v>
          </cell>
          <cell r="D43" t="str">
            <v>CL</v>
          </cell>
          <cell r="E43">
            <v>2901.3</v>
          </cell>
          <cell r="F43">
            <v>0</v>
          </cell>
          <cell r="G43">
            <v>475.6</v>
          </cell>
          <cell r="H43">
            <v>0</v>
          </cell>
          <cell r="I43">
            <v>0</v>
          </cell>
          <cell r="J43">
            <v>0</v>
          </cell>
          <cell r="K43">
            <v>2425.6999999999998</v>
          </cell>
          <cell r="L43" t="str">
            <v xml:space="preserve">A </v>
          </cell>
          <cell r="M43">
            <v>1</v>
          </cell>
          <cell r="N43" t="str">
            <v>B</v>
          </cell>
          <cell r="O43">
            <v>0</v>
          </cell>
        </row>
        <row r="44">
          <cell r="A44">
            <v>10184000394</v>
          </cell>
          <cell r="B44" t="str">
            <v>220000398-103</v>
          </cell>
          <cell r="C44">
            <v>220039800000103</v>
          </cell>
          <cell r="D44" t="str">
            <v>CL</v>
          </cell>
          <cell r="E44">
            <v>5893.47</v>
          </cell>
          <cell r="F44">
            <v>0</v>
          </cell>
          <cell r="G44">
            <v>719.33</v>
          </cell>
          <cell r="H44">
            <v>0</v>
          </cell>
          <cell r="I44">
            <v>0</v>
          </cell>
          <cell r="J44">
            <v>0</v>
          </cell>
          <cell r="K44">
            <v>5174.1400000000003</v>
          </cell>
          <cell r="L44" t="str">
            <v xml:space="preserve">A </v>
          </cell>
          <cell r="M44">
            <v>1</v>
          </cell>
          <cell r="N44" t="str">
            <v>B</v>
          </cell>
          <cell r="O44">
            <v>0</v>
          </cell>
        </row>
        <row r="45">
          <cell r="A45">
            <v>10184000392</v>
          </cell>
          <cell r="B45" t="str">
            <v>220000398-101</v>
          </cell>
          <cell r="C45">
            <v>220039800000900</v>
          </cell>
          <cell r="D45" t="str">
            <v>CL</v>
          </cell>
          <cell r="E45">
            <v>2875111</v>
          </cell>
          <cell r="F45">
            <v>0</v>
          </cell>
          <cell r="G45">
            <v>15120.86</v>
          </cell>
          <cell r="H45">
            <v>0</v>
          </cell>
          <cell r="I45">
            <v>0</v>
          </cell>
          <cell r="J45">
            <v>0</v>
          </cell>
          <cell r="K45">
            <v>2859990.14</v>
          </cell>
          <cell r="L45" t="str">
            <v xml:space="preserve">I </v>
          </cell>
          <cell r="M45">
            <v>1</v>
          </cell>
          <cell r="N45" t="str">
            <v>B</v>
          </cell>
          <cell r="O45">
            <v>0</v>
          </cell>
        </row>
        <row r="46">
          <cell r="A46">
            <v>10184000395</v>
          </cell>
          <cell r="B46" t="str">
            <v>220000497-101</v>
          </cell>
          <cell r="C46">
            <v>220049700000001</v>
          </cell>
          <cell r="D46" t="str">
            <v>CL</v>
          </cell>
          <cell r="E46">
            <v>1236414.44</v>
          </cell>
          <cell r="F46">
            <v>0</v>
          </cell>
          <cell r="G46">
            <v>7153.47</v>
          </cell>
          <cell r="H46">
            <v>0</v>
          </cell>
          <cell r="I46">
            <v>0</v>
          </cell>
          <cell r="J46">
            <v>0</v>
          </cell>
          <cell r="K46">
            <v>1229260.97</v>
          </cell>
          <cell r="L46" t="str">
            <v xml:space="preserve">I </v>
          </cell>
          <cell r="M46">
            <v>1</v>
          </cell>
          <cell r="N46" t="str">
            <v>B</v>
          </cell>
          <cell r="O46">
            <v>0</v>
          </cell>
        </row>
        <row r="47">
          <cell r="A47">
            <v>10184000396</v>
          </cell>
          <cell r="B47" t="str">
            <v>220000497-102</v>
          </cell>
          <cell r="C47">
            <v>220049700000102</v>
          </cell>
          <cell r="D47" t="str">
            <v>CL</v>
          </cell>
          <cell r="E47">
            <v>3782.28</v>
          </cell>
          <cell r="F47">
            <v>0</v>
          </cell>
          <cell r="G47">
            <v>503.86</v>
          </cell>
          <cell r="H47">
            <v>0</v>
          </cell>
          <cell r="I47">
            <v>0</v>
          </cell>
          <cell r="J47">
            <v>0</v>
          </cell>
          <cell r="K47">
            <v>3278.42</v>
          </cell>
          <cell r="L47" t="str">
            <v xml:space="preserve">A </v>
          </cell>
          <cell r="M47">
            <v>1</v>
          </cell>
          <cell r="N47" t="str">
            <v>B</v>
          </cell>
          <cell r="O47">
            <v>0</v>
          </cell>
        </row>
        <row r="48">
          <cell r="A48">
            <v>10184000397</v>
          </cell>
          <cell r="B48" t="str">
            <v>220000505-101</v>
          </cell>
          <cell r="C48">
            <v>220050500000101</v>
          </cell>
          <cell r="D48" t="str">
            <v>CL</v>
          </cell>
          <cell r="E48">
            <v>258436.6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58436.65</v>
          </cell>
          <cell r="L48" t="str">
            <v xml:space="preserve">A </v>
          </cell>
          <cell r="M48">
            <v>1</v>
          </cell>
          <cell r="N48" t="str">
            <v>B</v>
          </cell>
          <cell r="O48">
            <v>0</v>
          </cell>
        </row>
        <row r="49">
          <cell r="A49">
            <v>10184000398</v>
          </cell>
          <cell r="B49" t="str">
            <v>220000513-101</v>
          </cell>
          <cell r="C49">
            <v>220051300000001</v>
          </cell>
          <cell r="D49" t="str">
            <v>CL</v>
          </cell>
          <cell r="E49">
            <v>73694.49000000000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73694.490000000005</v>
          </cell>
          <cell r="L49" t="str">
            <v xml:space="preserve">I </v>
          </cell>
          <cell r="M49">
            <v>1</v>
          </cell>
          <cell r="N49" t="str">
            <v>B</v>
          </cell>
          <cell r="O49">
            <v>0</v>
          </cell>
        </row>
        <row r="50">
          <cell r="A50">
            <v>10184000399</v>
          </cell>
          <cell r="B50" t="str">
            <v>220000539-106</v>
          </cell>
          <cell r="C50">
            <v>220053900000106</v>
          </cell>
          <cell r="D50" t="str">
            <v>CL</v>
          </cell>
          <cell r="E50">
            <v>130000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300000</v>
          </cell>
          <cell r="L50" t="str">
            <v xml:space="preserve">I </v>
          </cell>
          <cell r="M50">
            <v>1</v>
          </cell>
          <cell r="N50" t="str">
            <v>B</v>
          </cell>
          <cell r="O50">
            <v>0</v>
          </cell>
        </row>
        <row r="51">
          <cell r="A51">
            <v>10184000400</v>
          </cell>
          <cell r="B51" t="str">
            <v>220000554-105</v>
          </cell>
          <cell r="C51">
            <v>220055400000105</v>
          </cell>
          <cell r="D51" t="str">
            <v>CL</v>
          </cell>
          <cell r="E51">
            <v>323955.65000000002</v>
          </cell>
          <cell r="F51">
            <v>0</v>
          </cell>
          <cell r="G51">
            <v>7939.71</v>
          </cell>
          <cell r="H51">
            <v>0</v>
          </cell>
          <cell r="I51">
            <v>0</v>
          </cell>
          <cell r="J51">
            <v>0</v>
          </cell>
          <cell r="K51">
            <v>316015.94</v>
          </cell>
          <cell r="L51" t="str">
            <v xml:space="preserve">A </v>
          </cell>
          <cell r="M51">
            <v>1</v>
          </cell>
          <cell r="N51" t="str">
            <v>B</v>
          </cell>
          <cell r="O51">
            <v>0</v>
          </cell>
        </row>
        <row r="52">
          <cell r="A52">
            <v>10184000401</v>
          </cell>
          <cell r="B52" t="str">
            <v>220000604-104</v>
          </cell>
          <cell r="C52">
            <v>220060400000104</v>
          </cell>
          <cell r="D52" t="str">
            <v>CL</v>
          </cell>
          <cell r="E52">
            <v>149255.66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49255.66</v>
          </cell>
          <cell r="L52" t="str">
            <v xml:space="preserve">I </v>
          </cell>
          <cell r="M52">
            <v>1</v>
          </cell>
          <cell r="N52" t="str">
            <v>B</v>
          </cell>
          <cell r="O52">
            <v>0</v>
          </cell>
        </row>
        <row r="53">
          <cell r="A53">
            <v>10184000402</v>
          </cell>
          <cell r="B53" t="str">
            <v>220000646-107</v>
          </cell>
          <cell r="C53">
            <v>220064600000007</v>
          </cell>
          <cell r="D53" t="str">
            <v>CL</v>
          </cell>
          <cell r="E53">
            <v>214172.5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14172.52</v>
          </cell>
          <cell r="L53" t="str">
            <v xml:space="preserve">A </v>
          </cell>
          <cell r="M53">
            <v>1</v>
          </cell>
          <cell r="N53" t="str">
            <v>B</v>
          </cell>
          <cell r="O53">
            <v>0</v>
          </cell>
        </row>
        <row r="54">
          <cell r="A54">
            <v>10184000403</v>
          </cell>
          <cell r="B54" t="str">
            <v>220000646-108</v>
          </cell>
          <cell r="C54">
            <v>220064600000108</v>
          </cell>
          <cell r="D54" t="str">
            <v>CL</v>
          </cell>
          <cell r="E54">
            <v>444650.2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44650.21</v>
          </cell>
          <cell r="L54" t="str">
            <v xml:space="preserve">I </v>
          </cell>
          <cell r="M54">
            <v>1</v>
          </cell>
          <cell r="N54" t="str">
            <v>B</v>
          </cell>
          <cell r="O54">
            <v>0</v>
          </cell>
        </row>
        <row r="55">
          <cell r="A55">
            <v>10184000404</v>
          </cell>
          <cell r="B55" t="str">
            <v>220000653-101</v>
          </cell>
          <cell r="C55">
            <v>220065300000101</v>
          </cell>
          <cell r="D55" t="str">
            <v>CL</v>
          </cell>
          <cell r="E55">
            <v>321760.63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21760.63</v>
          </cell>
          <cell r="L55" t="str">
            <v xml:space="preserve">I </v>
          </cell>
          <cell r="M55">
            <v>1</v>
          </cell>
          <cell r="N55" t="str">
            <v>B</v>
          </cell>
          <cell r="O55">
            <v>0</v>
          </cell>
        </row>
        <row r="56">
          <cell r="A56">
            <v>10184000405</v>
          </cell>
          <cell r="B56" t="str">
            <v>220000695-101</v>
          </cell>
          <cell r="C56">
            <v>220069500000101</v>
          </cell>
          <cell r="D56" t="str">
            <v>CL</v>
          </cell>
          <cell r="E56">
            <v>164925.44</v>
          </cell>
          <cell r="F56">
            <v>0</v>
          </cell>
          <cell r="G56">
            <v>320.89999999999998</v>
          </cell>
          <cell r="H56">
            <v>0</v>
          </cell>
          <cell r="I56">
            <v>0</v>
          </cell>
          <cell r="J56">
            <v>0</v>
          </cell>
          <cell r="K56">
            <v>164604.54</v>
          </cell>
          <cell r="L56" t="str">
            <v xml:space="preserve">A </v>
          </cell>
          <cell r="M56">
            <v>1</v>
          </cell>
          <cell r="N56" t="str">
            <v>B</v>
          </cell>
          <cell r="O56">
            <v>0</v>
          </cell>
        </row>
        <row r="57">
          <cell r="A57">
            <v>10184000406</v>
          </cell>
          <cell r="B57" t="str">
            <v>220000695-102</v>
          </cell>
          <cell r="C57">
            <v>220069500000102</v>
          </cell>
          <cell r="D57" t="str">
            <v>CL</v>
          </cell>
          <cell r="E57">
            <v>1500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5000</v>
          </cell>
          <cell r="L57" t="str">
            <v xml:space="preserve">A </v>
          </cell>
          <cell r="M57">
            <v>1</v>
          </cell>
          <cell r="N57" t="str">
            <v>B</v>
          </cell>
          <cell r="O57">
            <v>0</v>
          </cell>
        </row>
        <row r="58">
          <cell r="A58">
            <v>10184000407</v>
          </cell>
          <cell r="B58" t="str">
            <v>220000703-102</v>
          </cell>
          <cell r="C58">
            <v>220070300000102</v>
          </cell>
          <cell r="D58" t="str">
            <v>CL</v>
          </cell>
          <cell r="E58">
            <v>253450.6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53450.62</v>
          </cell>
          <cell r="L58" t="str">
            <v xml:space="preserve">A </v>
          </cell>
          <cell r="M58">
            <v>1</v>
          </cell>
          <cell r="N58" t="str">
            <v>B</v>
          </cell>
          <cell r="O58">
            <v>0</v>
          </cell>
        </row>
        <row r="59">
          <cell r="A59">
            <v>10184000408</v>
          </cell>
          <cell r="B59" t="str">
            <v>220000711-102</v>
          </cell>
          <cell r="C59">
            <v>220071100000102</v>
          </cell>
          <cell r="D59" t="str">
            <v>CL</v>
          </cell>
          <cell r="E59">
            <v>260835.33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60835.33</v>
          </cell>
          <cell r="L59" t="str">
            <v xml:space="preserve">A </v>
          </cell>
          <cell r="M59">
            <v>1</v>
          </cell>
          <cell r="N59" t="str">
            <v>B</v>
          </cell>
          <cell r="O59">
            <v>0</v>
          </cell>
        </row>
        <row r="60">
          <cell r="A60">
            <v>10184000414</v>
          </cell>
          <cell r="B60" t="str">
            <v>220000786-102</v>
          </cell>
          <cell r="C60">
            <v>220078600000102</v>
          </cell>
          <cell r="D60" t="str">
            <v>CL</v>
          </cell>
          <cell r="E60">
            <v>2385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238500</v>
          </cell>
          <cell r="L60" t="str">
            <v xml:space="preserve">I </v>
          </cell>
          <cell r="M60">
            <v>1</v>
          </cell>
          <cell r="N60" t="str">
            <v>B</v>
          </cell>
          <cell r="O60">
            <v>0</v>
          </cell>
        </row>
        <row r="61">
          <cell r="A61">
            <v>10184000415</v>
          </cell>
          <cell r="B61" t="str">
            <v>220000786-103</v>
          </cell>
          <cell r="C61">
            <v>220078600000103</v>
          </cell>
          <cell r="D61" t="str">
            <v>CL</v>
          </cell>
          <cell r="E61">
            <v>32100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321000</v>
          </cell>
          <cell r="L61" t="str">
            <v xml:space="preserve">I </v>
          </cell>
          <cell r="M61">
            <v>1</v>
          </cell>
          <cell r="N61" t="str">
            <v>B</v>
          </cell>
          <cell r="O61">
            <v>0</v>
          </cell>
        </row>
        <row r="62">
          <cell r="A62">
            <v>10184000416</v>
          </cell>
          <cell r="B62" t="str">
            <v>220000794-101</v>
          </cell>
          <cell r="C62">
            <v>220079400000001</v>
          </cell>
          <cell r="D62" t="str">
            <v>CL</v>
          </cell>
          <cell r="E62">
            <v>53341.7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3341.79</v>
          </cell>
          <cell r="L62" t="str">
            <v xml:space="preserve">A </v>
          </cell>
          <cell r="M62">
            <v>1</v>
          </cell>
          <cell r="N62" t="str">
            <v>B</v>
          </cell>
          <cell r="O62">
            <v>0</v>
          </cell>
        </row>
        <row r="63">
          <cell r="A63">
            <v>10184000417</v>
          </cell>
          <cell r="B63" t="str">
            <v>220000828-101</v>
          </cell>
          <cell r="C63">
            <v>220082800000101</v>
          </cell>
          <cell r="D63" t="str">
            <v>CL</v>
          </cell>
          <cell r="E63">
            <v>172492.32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172492.32</v>
          </cell>
          <cell r="L63" t="str">
            <v xml:space="preserve">I </v>
          </cell>
          <cell r="M63">
            <v>1</v>
          </cell>
          <cell r="N63" t="str">
            <v>B</v>
          </cell>
          <cell r="O63">
            <v>0</v>
          </cell>
        </row>
        <row r="64">
          <cell r="A64">
            <v>10184000418</v>
          </cell>
          <cell r="B64" t="str">
            <v>220000851-104</v>
          </cell>
          <cell r="C64">
            <v>220085100000104</v>
          </cell>
          <cell r="D64" t="str">
            <v>CL</v>
          </cell>
          <cell r="E64">
            <v>43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430000</v>
          </cell>
          <cell r="L64" t="str">
            <v xml:space="preserve">I </v>
          </cell>
          <cell r="M64">
            <v>1</v>
          </cell>
          <cell r="N64" t="str">
            <v>B</v>
          </cell>
          <cell r="O64">
            <v>0</v>
          </cell>
        </row>
        <row r="65">
          <cell r="A65">
            <v>10184000419</v>
          </cell>
          <cell r="B65" t="str">
            <v>220000869-102</v>
          </cell>
          <cell r="C65">
            <v>220086900000102</v>
          </cell>
          <cell r="D65" t="str">
            <v>CL</v>
          </cell>
          <cell r="E65">
            <v>795670.4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795670.42</v>
          </cell>
          <cell r="L65" t="str">
            <v xml:space="preserve">I </v>
          </cell>
          <cell r="M65">
            <v>1</v>
          </cell>
          <cell r="N65" t="str">
            <v>B</v>
          </cell>
          <cell r="O65">
            <v>0</v>
          </cell>
        </row>
        <row r="66">
          <cell r="A66">
            <v>10184000420</v>
          </cell>
          <cell r="B66" t="str">
            <v>220000877-101</v>
          </cell>
          <cell r="C66">
            <v>220087700000101</v>
          </cell>
          <cell r="D66" t="str">
            <v>CL</v>
          </cell>
          <cell r="E66">
            <v>250571.26</v>
          </cell>
          <cell r="F66">
            <v>0</v>
          </cell>
          <cell r="G66">
            <v>571.84</v>
          </cell>
          <cell r="H66">
            <v>0</v>
          </cell>
          <cell r="I66">
            <v>0</v>
          </cell>
          <cell r="J66">
            <v>0</v>
          </cell>
          <cell r="K66">
            <v>249999.42</v>
          </cell>
          <cell r="L66" t="str">
            <v xml:space="preserve">A </v>
          </cell>
          <cell r="M66">
            <v>1</v>
          </cell>
          <cell r="N66" t="str">
            <v>B</v>
          </cell>
          <cell r="O66">
            <v>0</v>
          </cell>
        </row>
        <row r="67">
          <cell r="A67">
            <v>10184000421</v>
          </cell>
          <cell r="B67" t="str">
            <v>220000901-101</v>
          </cell>
          <cell r="C67">
            <v>220090100000101</v>
          </cell>
          <cell r="D67" t="str">
            <v>CL</v>
          </cell>
          <cell r="E67">
            <v>173100.86</v>
          </cell>
          <cell r="F67">
            <v>0</v>
          </cell>
          <cell r="G67">
            <v>976.52</v>
          </cell>
          <cell r="H67">
            <v>0</v>
          </cell>
          <cell r="I67">
            <v>0</v>
          </cell>
          <cell r="J67">
            <v>0</v>
          </cell>
          <cell r="K67">
            <v>172124.34</v>
          </cell>
          <cell r="L67" t="str">
            <v xml:space="preserve">A </v>
          </cell>
          <cell r="M67">
            <v>1</v>
          </cell>
          <cell r="N67" t="str">
            <v>B</v>
          </cell>
          <cell r="O67">
            <v>0</v>
          </cell>
        </row>
        <row r="68">
          <cell r="A68">
            <v>10184000422</v>
          </cell>
          <cell r="B68" t="str">
            <v>220000901-102</v>
          </cell>
          <cell r="C68">
            <v>220090100000102</v>
          </cell>
          <cell r="D68" t="str">
            <v>CL</v>
          </cell>
          <cell r="E68">
            <v>68779.679999999993</v>
          </cell>
          <cell r="F68">
            <v>0</v>
          </cell>
          <cell r="G68">
            <v>473.81</v>
          </cell>
          <cell r="H68">
            <v>0</v>
          </cell>
          <cell r="I68">
            <v>0</v>
          </cell>
          <cell r="J68">
            <v>0</v>
          </cell>
          <cell r="K68">
            <v>68305.87</v>
          </cell>
          <cell r="L68" t="str">
            <v xml:space="preserve">A </v>
          </cell>
          <cell r="M68">
            <v>1</v>
          </cell>
          <cell r="N68" t="str">
            <v>B</v>
          </cell>
          <cell r="O68">
            <v>0</v>
          </cell>
        </row>
        <row r="69">
          <cell r="A69">
            <v>10184000423</v>
          </cell>
          <cell r="B69" t="str">
            <v>220000950-102</v>
          </cell>
          <cell r="C69">
            <v>220095000000102</v>
          </cell>
          <cell r="D69" t="str">
            <v>CL</v>
          </cell>
          <cell r="E69">
            <v>636231.36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36231.36</v>
          </cell>
          <cell r="L69" t="str">
            <v xml:space="preserve">A </v>
          </cell>
          <cell r="M69">
            <v>1</v>
          </cell>
          <cell r="N69" t="str">
            <v>B</v>
          </cell>
          <cell r="O69">
            <v>0</v>
          </cell>
        </row>
        <row r="70">
          <cell r="A70">
            <v>10184000424</v>
          </cell>
          <cell r="B70" t="str">
            <v>220000950-103</v>
          </cell>
          <cell r="C70">
            <v>220095000000103</v>
          </cell>
          <cell r="D70" t="str">
            <v>CL</v>
          </cell>
          <cell r="E70">
            <v>142714.4200000000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42714.42000000001</v>
          </cell>
          <cell r="L70" t="str">
            <v xml:space="preserve">A </v>
          </cell>
          <cell r="M70">
            <v>1</v>
          </cell>
          <cell r="N70" t="str">
            <v>B</v>
          </cell>
          <cell r="O70">
            <v>0</v>
          </cell>
        </row>
        <row r="71">
          <cell r="A71">
            <v>10184000425</v>
          </cell>
          <cell r="B71" t="str">
            <v>220000968-101</v>
          </cell>
          <cell r="C71">
            <v>220096800000001</v>
          </cell>
          <cell r="D71" t="str">
            <v>CL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 t="str">
            <v xml:space="preserve">A </v>
          </cell>
          <cell r="M71">
            <v>1</v>
          </cell>
          <cell r="N71" t="str">
            <v>B</v>
          </cell>
          <cell r="O71">
            <v>0</v>
          </cell>
        </row>
        <row r="72">
          <cell r="A72">
            <v>10184000986</v>
          </cell>
          <cell r="B72" t="str">
            <v>220000984-101</v>
          </cell>
          <cell r="C72">
            <v>220098400000001</v>
          </cell>
          <cell r="D72" t="str">
            <v>C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C </v>
          </cell>
          <cell r="M72">
            <v>40448</v>
          </cell>
          <cell r="N72" t="str">
            <v>B</v>
          </cell>
          <cell r="O72">
            <v>0</v>
          </cell>
        </row>
        <row r="73">
          <cell r="A73">
            <v>10184000427</v>
          </cell>
          <cell r="B73" t="str">
            <v>220000984-102</v>
          </cell>
          <cell r="C73">
            <v>220098400000102</v>
          </cell>
          <cell r="D73" t="str">
            <v>C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 xml:space="preserve">C </v>
          </cell>
          <cell r="M73">
            <v>40423</v>
          </cell>
          <cell r="N73" t="str">
            <v>B</v>
          </cell>
          <cell r="O73">
            <v>0</v>
          </cell>
        </row>
        <row r="74">
          <cell r="A74">
            <v>10184000428</v>
          </cell>
          <cell r="B74" t="str">
            <v>220001008-101</v>
          </cell>
          <cell r="C74">
            <v>220100800000101</v>
          </cell>
          <cell r="D74" t="str">
            <v>CL</v>
          </cell>
          <cell r="E74">
            <v>15799.68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5799.68</v>
          </cell>
          <cell r="L74" t="str">
            <v xml:space="preserve">I </v>
          </cell>
          <cell r="M74">
            <v>1</v>
          </cell>
          <cell r="N74" t="str">
            <v>B</v>
          </cell>
          <cell r="O74">
            <v>0</v>
          </cell>
        </row>
        <row r="75">
          <cell r="A75">
            <v>10184000429</v>
          </cell>
          <cell r="B75" t="str">
            <v>220001008-102</v>
          </cell>
          <cell r="C75">
            <v>220100800000102</v>
          </cell>
          <cell r="D75" t="str">
            <v>CL</v>
          </cell>
          <cell r="E75">
            <v>18182.9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8182.95</v>
          </cell>
          <cell r="L75" t="str">
            <v xml:space="preserve">I </v>
          </cell>
          <cell r="M75">
            <v>1</v>
          </cell>
          <cell r="N75" t="str">
            <v>B</v>
          </cell>
          <cell r="O75">
            <v>0</v>
          </cell>
        </row>
        <row r="76">
          <cell r="A76">
            <v>10184000430</v>
          </cell>
          <cell r="B76" t="str">
            <v>220001016-102</v>
          </cell>
          <cell r="C76">
            <v>220101600000002</v>
          </cell>
          <cell r="D76" t="str">
            <v>CL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C </v>
          </cell>
          <cell r="M76">
            <v>40422</v>
          </cell>
          <cell r="N76" t="str">
            <v>B</v>
          </cell>
          <cell r="O76">
            <v>0</v>
          </cell>
        </row>
        <row r="77">
          <cell r="A77">
            <v>10184000431</v>
          </cell>
          <cell r="B77" t="str">
            <v>220001016-103</v>
          </cell>
          <cell r="C77">
            <v>220101600000103</v>
          </cell>
          <cell r="D77" t="str">
            <v>C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 t="str">
            <v xml:space="preserve">C </v>
          </cell>
          <cell r="M77">
            <v>40422</v>
          </cell>
          <cell r="N77" t="str">
            <v>B</v>
          </cell>
          <cell r="O77">
            <v>0</v>
          </cell>
        </row>
        <row r="78">
          <cell r="A78">
            <v>10184000433</v>
          </cell>
          <cell r="B78" t="str">
            <v>220001057-101</v>
          </cell>
          <cell r="C78">
            <v>220105700000101</v>
          </cell>
          <cell r="D78" t="str">
            <v>CL</v>
          </cell>
          <cell r="E78">
            <v>70554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705545</v>
          </cell>
          <cell r="L78" t="str">
            <v xml:space="preserve">I </v>
          </cell>
          <cell r="M78">
            <v>1</v>
          </cell>
          <cell r="N78" t="str">
            <v>B</v>
          </cell>
          <cell r="O78">
            <v>0</v>
          </cell>
        </row>
        <row r="79">
          <cell r="A79">
            <v>10184000434</v>
          </cell>
          <cell r="B79" t="str">
            <v>220001164-102</v>
          </cell>
          <cell r="C79">
            <v>220116400000102</v>
          </cell>
          <cell r="D79" t="str">
            <v>CL</v>
          </cell>
          <cell r="E79">
            <v>168302.0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68302.06</v>
          </cell>
          <cell r="L79" t="str">
            <v xml:space="preserve">I </v>
          </cell>
          <cell r="M79">
            <v>1</v>
          </cell>
          <cell r="N79" t="str">
            <v>B</v>
          </cell>
          <cell r="O79">
            <v>0</v>
          </cell>
        </row>
        <row r="80">
          <cell r="A80">
            <v>10184000435</v>
          </cell>
          <cell r="B80" t="str">
            <v>220001164-103</v>
          </cell>
          <cell r="C80">
            <v>220116400000103</v>
          </cell>
          <cell r="D80" t="str">
            <v>CL</v>
          </cell>
          <cell r="E80">
            <v>168192.6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68192.68</v>
          </cell>
          <cell r="L80" t="str">
            <v xml:space="preserve">I </v>
          </cell>
          <cell r="M80">
            <v>1</v>
          </cell>
          <cell r="N80" t="str">
            <v>B</v>
          </cell>
          <cell r="O80">
            <v>0</v>
          </cell>
        </row>
        <row r="81">
          <cell r="A81">
            <v>10184000436</v>
          </cell>
          <cell r="B81" t="str">
            <v>220001164-104</v>
          </cell>
          <cell r="C81">
            <v>220116400000104</v>
          </cell>
          <cell r="D81" t="str">
            <v>CL</v>
          </cell>
          <cell r="E81">
            <v>156110.48000000001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156110.48000000001</v>
          </cell>
          <cell r="L81" t="str">
            <v xml:space="preserve">I </v>
          </cell>
          <cell r="M81">
            <v>1</v>
          </cell>
          <cell r="N81" t="str">
            <v>B</v>
          </cell>
          <cell r="O81">
            <v>0</v>
          </cell>
        </row>
        <row r="82">
          <cell r="A82">
            <v>10184000447</v>
          </cell>
          <cell r="B82" t="str">
            <v>220001198-101</v>
          </cell>
          <cell r="C82">
            <v>220119800000101</v>
          </cell>
          <cell r="D82" t="str">
            <v>CL</v>
          </cell>
          <cell r="E82">
            <v>128719.9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28719.93</v>
          </cell>
          <cell r="L82" t="str">
            <v xml:space="preserve">A </v>
          </cell>
          <cell r="M82">
            <v>1</v>
          </cell>
          <cell r="N82" t="str">
            <v>B</v>
          </cell>
          <cell r="O82">
            <v>0</v>
          </cell>
        </row>
        <row r="83">
          <cell r="A83">
            <v>10184000448</v>
          </cell>
          <cell r="B83" t="str">
            <v>220001230-102</v>
          </cell>
          <cell r="C83">
            <v>220123000000102</v>
          </cell>
          <cell r="D83" t="str">
            <v>CL</v>
          </cell>
          <cell r="E83">
            <v>240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40000</v>
          </cell>
          <cell r="L83" t="str">
            <v xml:space="preserve">I </v>
          </cell>
          <cell r="M83">
            <v>1</v>
          </cell>
          <cell r="N83" t="str">
            <v>B</v>
          </cell>
          <cell r="O83">
            <v>0</v>
          </cell>
        </row>
        <row r="84">
          <cell r="A84">
            <v>10184000449</v>
          </cell>
          <cell r="B84" t="str">
            <v>220001263-106</v>
          </cell>
          <cell r="C84">
            <v>220126300000106</v>
          </cell>
          <cell r="D84" t="str">
            <v>CL</v>
          </cell>
          <cell r="E84">
            <v>1614883.3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614883.37</v>
          </cell>
          <cell r="L84" t="str">
            <v xml:space="preserve">I </v>
          </cell>
          <cell r="M84">
            <v>1</v>
          </cell>
          <cell r="N84" t="str">
            <v>B</v>
          </cell>
          <cell r="O84">
            <v>0</v>
          </cell>
        </row>
        <row r="85">
          <cell r="A85">
            <v>10184000450</v>
          </cell>
          <cell r="B85" t="str">
            <v>220001339-101</v>
          </cell>
          <cell r="C85">
            <v>220133900000101</v>
          </cell>
          <cell r="D85" t="str">
            <v>CL</v>
          </cell>
          <cell r="E85">
            <v>853886.75</v>
          </cell>
          <cell r="F85">
            <v>0</v>
          </cell>
          <cell r="G85">
            <v>1724.67</v>
          </cell>
          <cell r="H85">
            <v>0</v>
          </cell>
          <cell r="I85">
            <v>0</v>
          </cell>
          <cell r="J85">
            <v>0</v>
          </cell>
          <cell r="K85">
            <v>852162.08</v>
          </cell>
          <cell r="L85" t="str">
            <v xml:space="preserve">A </v>
          </cell>
          <cell r="M85">
            <v>1</v>
          </cell>
          <cell r="N85" t="str">
            <v>B</v>
          </cell>
          <cell r="O85">
            <v>0</v>
          </cell>
        </row>
        <row r="86">
          <cell r="A86">
            <v>10184000451</v>
          </cell>
          <cell r="B86" t="str">
            <v>220001362-101</v>
          </cell>
          <cell r="C86">
            <v>220136200000101</v>
          </cell>
          <cell r="D86" t="str">
            <v>CL</v>
          </cell>
          <cell r="E86">
            <v>506613.79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06613.79</v>
          </cell>
          <cell r="L86" t="str">
            <v xml:space="preserve">I </v>
          </cell>
          <cell r="M86">
            <v>1</v>
          </cell>
          <cell r="N86" t="str">
            <v>B</v>
          </cell>
          <cell r="O86">
            <v>0</v>
          </cell>
        </row>
        <row r="87">
          <cell r="A87">
            <v>10184000452</v>
          </cell>
          <cell r="B87" t="str">
            <v>220001370-102</v>
          </cell>
          <cell r="C87">
            <v>220137000000102</v>
          </cell>
          <cell r="D87" t="str">
            <v>CL</v>
          </cell>
          <cell r="E87">
            <v>231295.03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31295.03</v>
          </cell>
          <cell r="L87" t="str">
            <v xml:space="preserve">I </v>
          </cell>
          <cell r="M87">
            <v>1</v>
          </cell>
          <cell r="N87" t="str">
            <v>B</v>
          </cell>
          <cell r="O87">
            <v>0</v>
          </cell>
        </row>
        <row r="88">
          <cell r="A88">
            <v>10184000455</v>
          </cell>
          <cell r="B88" t="str">
            <v>220001388-110</v>
          </cell>
          <cell r="C88">
            <v>220138800000010</v>
          </cell>
          <cell r="D88" t="str">
            <v>CL</v>
          </cell>
          <cell r="E88">
            <v>24927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49271</v>
          </cell>
          <cell r="L88" t="str">
            <v xml:space="preserve">I </v>
          </cell>
          <cell r="M88">
            <v>1</v>
          </cell>
          <cell r="N88" t="str">
            <v>B</v>
          </cell>
          <cell r="O88">
            <v>0</v>
          </cell>
        </row>
        <row r="89">
          <cell r="A89">
            <v>10184000453</v>
          </cell>
          <cell r="B89" t="str">
            <v>220001388-102</v>
          </cell>
          <cell r="C89">
            <v>220138800000102</v>
          </cell>
          <cell r="D89" t="str">
            <v>CL</v>
          </cell>
          <cell r="E89">
            <v>33956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339560</v>
          </cell>
          <cell r="L89" t="str">
            <v xml:space="preserve">I </v>
          </cell>
          <cell r="M89">
            <v>1</v>
          </cell>
          <cell r="N89" t="str">
            <v>B</v>
          </cell>
          <cell r="O89">
            <v>0</v>
          </cell>
        </row>
        <row r="90">
          <cell r="A90">
            <v>10184000454</v>
          </cell>
          <cell r="B90" t="str">
            <v>220001388-109</v>
          </cell>
          <cell r="C90">
            <v>220138800000109</v>
          </cell>
          <cell r="D90" t="str">
            <v>CL</v>
          </cell>
          <cell r="E90">
            <v>312513.1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312513.18</v>
          </cell>
          <cell r="L90" t="str">
            <v xml:space="preserve">I </v>
          </cell>
          <cell r="M90">
            <v>1</v>
          </cell>
          <cell r="N90" t="str">
            <v>B</v>
          </cell>
          <cell r="O90">
            <v>0</v>
          </cell>
        </row>
        <row r="91">
          <cell r="A91">
            <v>10184000458</v>
          </cell>
          <cell r="B91" t="str">
            <v>220001404-105</v>
          </cell>
          <cell r="C91">
            <v>220140400000105</v>
          </cell>
          <cell r="D91" t="str">
            <v>CL</v>
          </cell>
          <cell r="E91">
            <v>100000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000000</v>
          </cell>
          <cell r="L91" t="str">
            <v xml:space="preserve">I </v>
          </cell>
          <cell r="M91">
            <v>1</v>
          </cell>
          <cell r="N91" t="str">
            <v>B</v>
          </cell>
          <cell r="O91">
            <v>0</v>
          </cell>
        </row>
        <row r="92">
          <cell r="A92">
            <v>10184000459</v>
          </cell>
          <cell r="B92" t="str">
            <v>220001420-102</v>
          </cell>
          <cell r="C92">
            <v>220142000000102</v>
          </cell>
          <cell r="D92" t="str">
            <v>CL</v>
          </cell>
          <cell r="E92">
            <v>156006.01</v>
          </cell>
          <cell r="F92">
            <v>0</v>
          </cell>
          <cell r="G92">
            <v>194.44</v>
          </cell>
          <cell r="H92">
            <v>0</v>
          </cell>
          <cell r="I92">
            <v>0</v>
          </cell>
          <cell r="J92">
            <v>0</v>
          </cell>
          <cell r="K92">
            <v>155811.57</v>
          </cell>
          <cell r="L92" t="str">
            <v xml:space="preserve">A </v>
          </cell>
          <cell r="M92">
            <v>1</v>
          </cell>
          <cell r="N92" t="str">
            <v>B</v>
          </cell>
          <cell r="O92">
            <v>0</v>
          </cell>
        </row>
        <row r="93">
          <cell r="A93">
            <v>10184000460</v>
          </cell>
          <cell r="B93" t="str">
            <v>220001446-104</v>
          </cell>
          <cell r="C93">
            <v>220144600000004</v>
          </cell>
          <cell r="D93" t="str">
            <v>CL</v>
          </cell>
          <cell r="E93">
            <v>393192.39</v>
          </cell>
          <cell r="F93">
            <v>0</v>
          </cell>
          <cell r="G93">
            <v>3221.02</v>
          </cell>
          <cell r="H93">
            <v>0</v>
          </cell>
          <cell r="I93">
            <v>0</v>
          </cell>
          <cell r="J93">
            <v>0</v>
          </cell>
          <cell r="K93">
            <v>389971.37</v>
          </cell>
          <cell r="L93" t="str">
            <v xml:space="preserve">I </v>
          </cell>
          <cell r="M93">
            <v>1</v>
          </cell>
          <cell r="N93" t="str">
            <v>B</v>
          </cell>
          <cell r="O93">
            <v>0</v>
          </cell>
        </row>
        <row r="94">
          <cell r="A94">
            <v>10184000461</v>
          </cell>
          <cell r="B94" t="str">
            <v>220001453-101</v>
          </cell>
          <cell r="C94">
            <v>220145300000101</v>
          </cell>
          <cell r="D94" t="str">
            <v>CL</v>
          </cell>
          <cell r="E94">
            <v>339302.09</v>
          </cell>
          <cell r="F94">
            <v>0</v>
          </cell>
          <cell r="G94">
            <v>565.84</v>
          </cell>
          <cell r="H94">
            <v>0</v>
          </cell>
          <cell r="I94">
            <v>0</v>
          </cell>
          <cell r="J94">
            <v>0</v>
          </cell>
          <cell r="K94">
            <v>338736.25</v>
          </cell>
          <cell r="L94" t="str">
            <v xml:space="preserve">A </v>
          </cell>
          <cell r="M94">
            <v>1</v>
          </cell>
          <cell r="N94" t="str">
            <v>B</v>
          </cell>
          <cell r="O94">
            <v>0</v>
          </cell>
        </row>
        <row r="95">
          <cell r="A95">
            <v>10184000462</v>
          </cell>
          <cell r="B95" t="str">
            <v>220001537-101</v>
          </cell>
          <cell r="C95">
            <v>220153700000101</v>
          </cell>
          <cell r="D95" t="str">
            <v>CL</v>
          </cell>
          <cell r="E95">
            <v>300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3000000</v>
          </cell>
          <cell r="L95" t="str">
            <v xml:space="preserve">I </v>
          </cell>
          <cell r="M95">
            <v>1</v>
          </cell>
          <cell r="N95" t="str">
            <v>B</v>
          </cell>
          <cell r="O95">
            <v>0</v>
          </cell>
        </row>
        <row r="96">
          <cell r="A96">
            <v>10184000463</v>
          </cell>
          <cell r="B96" t="str">
            <v>220001560-101</v>
          </cell>
          <cell r="C96">
            <v>220156000000101</v>
          </cell>
          <cell r="D96" t="str">
            <v>CL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 xml:space="preserve">C </v>
          </cell>
          <cell r="M96">
            <v>40464</v>
          </cell>
          <cell r="N96" t="str">
            <v>B</v>
          </cell>
          <cell r="O96">
            <v>0</v>
          </cell>
        </row>
        <row r="97">
          <cell r="A97">
            <v>10184000464</v>
          </cell>
          <cell r="B97" t="str">
            <v>220001586-101</v>
          </cell>
          <cell r="C97">
            <v>220158600000001</v>
          </cell>
          <cell r="D97" t="str">
            <v>CL</v>
          </cell>
          <cell r="E97">
            <v>4930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49300</v>
          </cell>
          <cell r="L97" t="str">
            <v xml:space="preserve">I </v>
          </cell>
          <cell r="M97">
            <v>1</v>
          </cell>
          <cell r="N97" t="str">
            <v>B</v>
          </cell>
          <cell r="O97">
            <v>0</v>
          </cell>
        </row>
        <row r="98">
          <cell r="A98">
            <v>10184000465</v>
          </cell>
          <cell r="B98" t="str">
            <v>220001602-001</v>
          </cell>
          <cell r="C98">
            <v>220160200000001</v>
          </cell>
          <cell r="D98" t="str">
            <v>CL</v>
          </cell>
          <cell r="E98">
            <v>134302.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34302.5</v>
          </cell>
          <cell r="L98" t="str">
            <v xml:space="preserve">I </v>
          </cell>
          <cell r="M98">
            <v>1</v>
          </cell>
          <cell r="N98" t="str">
            <v>B</v>
          </cell>
          <cell r="O98">
            <v>0</v>
          </cell>
        </row>
        <row r="99">
          <cell r="A99">
            <v>10184000466</v>
          </cell>
          <cell r="B99" t="str">
            <v>220001636-105</v>
          </cell>
          <cell r="C99">
            <v>220163600000105</v>
          </cell>
          <cell r="D99" t="str">
            <v>CL</v>
          </cell>
          <cell r="E99">
            <v>52100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521000</v>
          </cell>
          <cell r="L99" t="str">
            <v xml:space="preserve">A </v>
          </cell>
          <cell r="M99">
            <v>1</v>
          </cell>
          <cell r="N99" t="str">
            <v>B</v>
          </cell>
          <cell r="O99">
            <v>0</v>
          </cell>
        </row>
        <row r="100">
          <cell r="A100">
            <v>10184000468</v>
          </cell>
          <cell r="B100" t="str">
            <v>220001677-101</v>
          </cell>
          <cell r="C100">
            <v>220167700000101</v>
          </cell>
          <cell r="D100" t="str">
            <v>CL</v>
          </cell>
          <cell r="E100">
            <v>130168.66</v>
          </cell>
          <cell r="F100">
            <v>0</v>
          </cell>
          <cell r="G100">
            <v>5224.2</v>
          </cell>
          <cell r="H100">
            <v>0</v>
          </cell>
          <cell r="I100">
            <v>0</v>
          </cell>
          <cell r="J100">
            <v>0</v>
          </cell>
          <cell r="K100">
            <v>124944.46</v>
          </cell>
          <cell r="L100" t="str">
            <v xml:space="preserve">A </v>
          </cell>
          <cell r="M100">
            <v>1</v>
          </cell>
          <cell r="N100" t="str">
            <v>B</v>
          </cell>
          <cell r="O100">
            <v>0</v>
          </cell>
        </row>
        <row r="101">
          <cell r="A101">
            <v>10184000471</v>
          </cell>
          <cell r="B101" t="str">
            <v>220001701-101</v>
          </cell>
          <cell r="C101">
            <v>220170100000001</v>
          </cell>
          <cell r="D101" t="str">
            <v>CL</v>
          </cell>
          <cell r="E101">
            <v>271768.5300000000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71768.53000000003</v>
          </cell>
          <cell r="L101" t="str">
            <v xml:space="preserve">A </v>
          </cell>
          <cell r="M101">
            <v>1</v>
          </cell>
          <cell r="N101" t="str">
            <v>B</v>
          </cell>
          <cell r="O101">
            <v>0</v>
          </cell>
        </row>
        <row r="102">
          <cell r="A102">
            <v>10184000472</v>
          </cell>
          <cell r="B102" t="str">
            <v>220001735-101</v>
          </cell>
          <cell r="C102">
            <v>220173500000101</v>
          </cell>
          <cell r="D102" t="str">
            <v>CL</v>
          </cell>
          <cell r="E102">
            <v>195013.73</v>
          </cell>
          <cell r="F102">
            <v>0</v>
          </cell>
          <cell r="G102">
            <v>1099.6600000000001</v>
          </cell>
          <cell r="H102">
            <v>0</v>
          </cell>
          <cell r="I102">
            <v>0</v>
          </cell>
          <cell r="J102">
            <v>0</v>
          </cell>
          <cell r="K102">
            <v>193914.07</v>
          </cell>
          <cell r="L102" t="str">
            <v xml:space="preserve">A </v>
          </cell>
          <cell r="M102">
            <v>1</v>
          </cell>
          <cell r="N102" t="str">
            <v>B</v>
          </cell>
          <cell r="O102">
            <v>0</v>
          </cell>
        </row>
        <row r="103">
          <cell r="A103">
            <v>10184000473</v>
          </cell>
          <cell r="B103" t="str">
            <v>220001768-101</v>
          </cell>
          <cell r="C103">
            <v>220176800000101</v>
          </cell>
          <cell r="D103" t="str">
            <v>CL</v>
          </cell>
          <cell r="E103">
            <v>73607.50999999999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3607.509999999995</v>
          </cell>
          <cell r="L103" t="str">
            <v xml:space="preserve">I </v>
          </cell>
          <cell r="M103">
            <v>1</v>
          </cell>
          <cell r="N103" t="str">
            <v>B</v>
          </cell>
          <cell r="O103">
            <v>0</v>
          </cell>
        </row>
        <row r="104">
          <cell r="A104">
            <v>10184000474</v>
          </cell>
          <cell r="B104" t="str">
            <v>220001784-101</v>
          </cell>
          <cell r="C104">
            <v>220178400000101</v>
          </cell>
          <cell r="D104" t="str">
            <v>CL</v>
          </cell>
          <cell r="E104">
            <v>838292.41</v>
          </cell>
          <cell r="F104">
            <v>0</v>
          </cell>
          <cell r="G104">
            <v>2010.82</v>
          </cell>
          <cell r="H104">
            <v>0</v>
          </cell>
          <cell r="I104">
            <v>0</v>
          </cell>
          <cell r="J104">
            <v>0</v>
          </cell>
          <cell r="K104">
            <v>836281.59</v>
          </cell>
          <cell r="L104" t="str">
            <v xml:space="preserve">A </v>
          </cell>
          <cell r="M104">
            <v>1</v>
          </cell>
          <cell r="N104" t="str">
            <v>B</v>
          </cell>
          <cell r="O104">
            <v>0</v>
          </cell>
        </row>
        <row r="105">
          <cell r="A105">
            <v>10184000475</v>
          </cell>
          <cell r="B105" t="str">
            <v>220001792-102</v>
          </cell>
          <cell r="C105">
            <v>220179200000102</v>
          </cell>
          <cell r="D105" t="str">
            <v>CL</v>
          </cell>
          <cell r="E105">
            <v>66800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668000</v>
          </cell>
          <cell r="L105" t="str">
            <v xml:space="preserve">I </v>
          </cell>
          <cell r="M105">
            <v>1</v>
          </cell>
          <cell r="N105" t="str">
            <v>B</v>
          </cell>
          <cell r="O105">
            <v>0</v>
          </cell>
        </row>
        <row r="106">
          <cell r="A106">
            <v>10184000476</v>
          </cell>
          <cell r="B106" t="str">
            <v>220001826-101</v>
          </cell>
          <cell r="C106">
            <v>220182600000001</v>
          </cell>
          <cell r="D106" t="str">
            <v>CL</v>
          </cell>
          <cell r="E106">
            <v>42165.41</v>
          </cell>
          <cell r="F106">
            <v>0</v>
          </cell>
          <cell r="G106">
            <v>300</v>
          </cell>
          <cell r="H106">
            <v>0</v>
          </cell>
          <cell r="I106">
            <v>0</v>
          </cell>
          <cell r="J106">
            <v>0</v>
          </cell>
          <cell r="K106">
            <v>41865.410000000003</v>
          </cell>
          <cell r="L106" t="str">
            <v xml:space="preserve">A </v>
          </cell>
          <cell r="M106">
            <v>1</v>
          </cell>
          <cell r="N106" t="str">
            <v>B</v>
          </cell>
          <cell r="O106">
            <v>0</v>
          </cell>
        </row>
        <row r="107">
          <cell r="A107">
            <v>10184000477</v>
          </cell>
          <cell r="B107" t="str">
            <v>220001875-101</v>
          </cell>
          <cell r="C107">
            <v>220187500000101</v>
          </cell>
          <cell r="D107" t="str">
            <v>CL</v>
          </cell>
          <cell r="E107">
            <v>204075.48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204075.48</v>
          </cell>
          <cell r="L107" t="str">
            <v xml:space="preserve">A </v>
          </cell>
          <cell r="M107">
            <v>1</v>
          </cell>
          <cell r="N107" t="str">
            <v>B</v>
          </cell>
          <cell r="O107">
            <v>0</v>
          </cell>
        </row>
        <row r="108">
          <cell r="A108">
            <v>10184000478</v>
          </cell>
          <cell r="B108" t="str">
            <v>220001883-101</v>
          </cell>
          <cell r="C108">
            <v>220188300000001</v>
          </cell>
          <cell r="D108" t="str">
            <v>CL</v>
          </cell>
          <cell r="E108">
            <v>125644.08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25644.08</v>
          </cell>
          <cell r="L108" t="str">
            <v xml:space="preserve">I </v>
          </cell>
          <cell r="M108">
            <v>1</v>
          </cell>
          <cell r="N108" t="str">
            <v>B</v>
          </cell>
          <cell r="O108">
            <v>0</v>
          </cell>
        </row>
        <row r="109">
          <cell r="A109">
            <v>10184000479</v>
          </cell>
          <cell r="B109" t="str">
            <v>220001891-101</v>
          </cell>
          <cell r="C109">
            <v>220189100000101</v>
          </cell>
          <cell r="D109" t="str">
            <v>CL</v>
          </cell>
          <cell r="E109">
            <v>15168.9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5168.93</v>
          </cell>
          <cell r="L109" t="str">
            <v xml:space="preserve">I </v>
          </cell>
          <cell r="M109">
            <v>1</v>
          </cell>
          <cell r="N109" t="str">
            <v>B</v>
          </cell>
          <cell r="O109">
            <v>0</v>
          </cell>
        </row>
        <row r="110">
          <cell r="A110">
            <v>10184000480</v>
          </cell>
          <cell r="B110" t="str">
            <v>220001909-101</v>
          </cell>
          <cell r="C110">
            <v>220190900000101</v>
          </cell>
          <cell r="D110" t="str">
            <v>CL</v>
          </cell>
          <cell r="E110">
            <v>114724.78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14724.78</v>
          </cell>
          <cell r="L110" t="str">
            <v xml:space="preserve">I </v>
          </cell>
          <cell r="M110">
            <v>1</v>
          </cell>
          <cell r="N110" t="str">
            <v>B</v>
          </cell>
          <cell r="O110">
            <v>0</v>
          </cell>
        </row>
        <row r="111">
          <cell r="A111">
            <v>10184000481</v>
          </cell>
          <cell r="B111" t="str">
            <v>220001917-102</v>
          </cell>
          <cell r="C111">
            <v>220191700000002</v>
          </cell>
          <cell r="D111" t="str">
            <v>C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 t="str">
            <v xml:space="preserve">I </v>
          </cell>
          <cell r="M111">
            <v>1</v>
          </cell>
          <cell r="N111" t="str">
            <v>B</v>
          </cell>
          <cell r="O111">
            <v>0</v>
          </cell>
        </row>
        <row r="112">
          <cell r="A112">
            <v>10184000482</v>
          </cell>
          <cell r="B112" t="str">
            <v>220001925-101</v>
          </cell>
          <cell r="C112">
            <v>220192500000101</v>
          </cell>
          <cell r="D112" t="str">
            <v>CL</v>
          </cell>
          <cell r="E112">
            <v>12750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27500</v>
          </cell>
          <cell r="L112" t="str">
            <v xml:space="preserve">I </v>
          </cell>
          <cell r="M112">
            <v>1</v>
          </cell>
          <cell r="N112" t="str">
            <v>B</v>
          </cell>
          <cell r="O112">
            <v>0</v>
          </cell>
        </row>
        <row r="113">
          <cell r="A113">
            <v>10184000483</v>
          </cell>
          <cell r="B113" t="str">
            <v>220001933-102</v>
          </cell>
          <cell r="C113">
            <v>220193300000102</v>
          </cell>
          <cell r="D113" t="str">
            <v>CL</v>
          </cell>
          <cell r="E113">
            <v>99368.6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99368.62</v>
          </cell>
          <cell r="L113" t="str">
            <v xml:space="preserve">I </v>
          </cell>
          <cell r="M113">
            <v>1</v>
          </cell>
          <cell r="N113" t="str">
            <v>B</v>
          </cell>
          <cell r="O113">
            <v>0</v>
          </cell>
        </row>
        <row r="114">
          <cell r="A114">
            <v>10184000484</v>
          </cell>
          <cell r="B114" t="str">
            <v>220001958-101</v>
          </cell>
          <cell r="C114">
            <v>220195800000101</v>
          </cell>
          <cell r="D114" t="str">
            <v>CL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 t="str">
            <v xml:space="preserve">C </v>
          </cell>
          <cell r="M114">
            <v>40427</v>
          </cell>
          <cell r="N114" t="str">
            <v>B</v>
          </cell>
          <cell r="O114">
            <v>0</v>
          </cell>
        </row>
        <row r="115">
          <cell r="A115">
            <v>10184000485</v>
          </cell>
          <cell r="B115" t="str">
            <v>220001990-101</v>
          </cell>
          <cell r="C115">
            <v>220199000000101</v>
          </cell>
          <cell r="D115" t="str">
            <v>CL</v>
          </cell>
          <cell r="E115">
            <v>45794.2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45794.25</v>
          </cell>
          <cell r="L115" t="str">
            <v xml:space="preserve">I </v>
          </cell>
          <cell r="M115">
            <v>1</v>
          </cell>
          <cell r="N115" t="str">
            <v>B</v>
          </cell>
          <cell r="O115">
            <v>0</v>
          </cell>
        </row>
        <row r="116">
          <cell r="A116">
            <v>10184000486</v>
          </cell>
          <cell r="B116" t="str">
            <v>220002022-101</v>
          </cell>
          <cell r="C116">
            <v>220202200000901</v>
          </cell>
          <cell r="D116" t="str">
            <v>CL</v>
          </cell>
          <cell r="E116">
            <v>10000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000000</v>
          </cell>
          <cell r="L116" t="str">
            <v xml:space="preserve">A </v>
          </cell>
          <cell r="M116">
            <v>1</v>
          </cell>
          <cell r="N116" t="str">
            <v>B</v>
          </cell>
          <cell r="O116">
            <v>0</v>
          </cell>
        </row>
        <row r="117">
          <cell r="A117">
            <v>10184000487</v>
          </cell>
          <cell r="B117" t="str">
            <v>220002030-102</v>
          </cell>
          <cell r="C117">
            <v>220203000000102</v>
          </cell>
          <cell r="D117" t="str">
            <v>CL</v>
          </cell>
          <cell r="E117">
            <v>291662.71000000002</v>
          </cell>
          <cell r="F117">
            <v>0</v>
          </cell>
          <cell r="G117">
            <v>444.58</v>
          </cell>
          <cell r="H117">
            <v>0</v>
          </cell>
          <cell r="I117">
            <v>0</v>
          </cell>
          <cell r="J117">
            <v>0</v>
          </cell>
          <cell r="K117">
            <v>291218.13</v>
          </cell>
          <cell r="L117" t="str">
            <v xml:space="preserve">A </v>
          </cell>
          <cell r="M117">
            <v>1</v>
          </cell>
          <cell r="N117" t="str">
            <v>B</v>
          </cell>
          <cell r="O117">
            <v>0</v>
          </cell>
        </row>
        <row r="118">
          <cell r="A118">
            <v>10184000488</v>
          </cell>
          <cell r="B118" t="str">
            <v>220002071-101</v>
          </cell>
          <cell r="C118">
            <v>220207100000101</v>
          </cell>
          <cell r="D118" t="str">
            <v>CL</v>
          </cell>
          <cell r="E118">
            <v>53329.01</v>
          </cell>
          <cell r="F118">
            <v>0</v>
          </cell>
          <cell r="G118">
            <v>1376.45</v>
          </cell>
          <cell r="H118">
            <v>0</v>
          </cell>
          <cell r="I118">
            <v>0</v>
          </cell>
          <cell r="J118">
            <v>0</v>
          </cell>
          <cell r="K118">
            <v>51952.56</v>
          </cell>
          <cell r="L118" t="str">
            <v xml:space="preserve">A </v>
          </cell>
          <cell r="M118">
            <v>1</v>
          </cell>
          <cell r="N118" t="str">
            <v>B</v>
          </cell>
          <cell r="O118">
            <v>0</v>
          </cell>
        </row>
        <row r="119">
          <cell r="A119">
            <v>10184000489</v>
          </cell>
          <cell r="B119" t="str">
            <v>220002097-101</v>
          </cell>
          <cell r="C119">
            <v>220209700000001</v>
          </cell>
          <cell r="D119" t="str">
            <v>CL</v>
          </cell>
          <cell r="E119">
            <v>485758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485758.5</v>
          </cell>
          <cell r="L119" t="str">
            <v xml:space="preserve">A </v>
          </cell>
          <cell r="M119">
            <v>1</v>
          </cell>
          <cell r="N119" t="str">
            <v>B</v>
          </cell>
          <cell r="O119">
            <v>0</v>
          </cell>
        </row>
        <row r="120">
          <cell r="A120">
            <v>10184000490</v>
          </cell>
          <cell r="B120" t="str">
            <v>220002121-101</v>
          </cell>
          <cell r="C120">
            <v>220212100000101</v>
          </cell>
          <cell r="D120" t="str">
            <v>CL</v>
          </cell>
          <cell r="E120">
            <v>167980.3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67980.36</v>
          </cell>
          <cell r="L120" t="str">
            <v xml:space="preserve">I </v>
          </cell>
          <cell r="M120">
            <v>1</v>
          </cell>
          <cell r="N120" t="str">
            <v>B</v>
          </cell>
          <cell r="O120">
            <v>0</v>
          </cell>
        </row>
        <row r="121">
          <cell r="A121">
            <v>10184000491</v>
          </cell>
          <cell r="B121" t="str">
            <v>220002121-102</v>
          </cell>
          <cell r="C121">
            <v>220212100000102</v>
          </cell>
          <cell r="D121" t="str">
            <v>CL</v>
          </cell>
          <cell r="E121">
            <v>437090.16</v>
          </cell>
          <cell r="F121">
            <v>0</v>
          </cell>
          <cell r="G121">
            <v>722.7</v>
          </cell>
          <cell r="H121">
            <v>0</v>
          </cell>
          <cell r="I121">
            <v>0</v>
          </cell>
          <cell r="J121">
            <v>0</v>
          </cell>
          <cell r="K121">
            <v>436367.46</v>
          </cell>
          <cell r="L121" t="str">
            <v xml:space="preserve">A </v>
          </cell>
          <cell r="M121">
            <v>1</v>
          </cell>
          <cell r="N121" t="str">
            <v>B</v>
          </cell>
          <cell r="O121">
            <v>0</v>
          </cell>
        </row>
        <row r="122">
          <cell r="A122">
            <v>10184000492</v>
          </cell>
          <cell r="B122" t="str">
            <v>220002147-101</v>
          </cell>
          <cell r="C122">
            <v>220214700000101</v>
          </cell>
          <cell r="D122" t="str">
            <v>CL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C </v>
          </cell>
          <cell r="M122">
            <v>40395</v>
          </cell>
          <cell r="N122" t="str">
            <v>B</v>
          </cell>
          <cell r="O122">
            <v>0</v>
          </cell>
        </row>
        <row r="123">
          <cell r="A123">
            <v>10184000493</v>
          </cell>
          <cell r="B123" t="str">
            <v>220002170-101</v>
          </cell>
          <cell r="C123">
            <v>220217000000101</v>
          </cell>
          <cell r="D123" t="str">
            <v>CL</v>
          </cell>
          <cell r="E123">
            <v>528985.1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8985.15</v>
          </cell>
          <cell r="L123" t="str">
            <v xml:space="preserve">A </v>
          </cell>
          <cell r="M123">
            <v>1</v>
          </cell>
          <cell r="N123" t="str">
            <v>B</v>
          </cell>
          <cell r="O123">
            <v>0</v>
          </cell>
        </row>
        <row r="124">
          <cell r="A124">
            <v>10184000494</v>
          </cell>
          <cell r="B124" t="str">
            <v>220002196-102</v>
          </cell>
          <cell r="C124">
            <v>220219600000102</v>
          </cell>
          <cell r="D124" t="str">
            <v>CL</v>
          </cell>
          <cell r="E124">
            <v>204980.8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04980.85</v>
          </cell>
          <cell r="L124" t="str">
            <v xml:space="preserve">I </v>
          </cell>
          <cell r="M124">
            <v>1</v>
          </cell>
          <cell r="N124" t="str">
            <v>B</v>
          </cell>
          <cell r="O124">
            <v>0</v>
          </cell>
        </row>
        <row r="125">
          <cell r="A125">
            <v>10184000495</v>
          </cell>
          <cell r="B125" t="str">
            <v>220002196-103</v>
          </cell>
          <cell r="C125">
            <v>220219600000103</v>
          </cell>
          <cell r="D125" t="str">
            <v>CL</v>
          </cell>
          <cell r="E125">
            <v>115323.1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15323.15</v>
          </cell>
          <cell r="L125" t="str">
            <v xml:space="preserve">I </v>
          </cell>
          <cell r="M125">
            <v>1</v>
          </cell>
          <cell r="N125" t="str">
            <v>B</v>
          </cell>
          <cell r="O125">
            <v>0</v>
          </cell>
        </row>
        <row r="126">
          <cell r="A126">
            <v>10184000496</v>
          </cell>
          <cell r="B126" t="str">
            <v>220002212-103</v>
          </cell>
          <cell r="C126">
            <v>220221200000103</v>
          </cell>
          <cell r="D126" t="str">
            <v>CL</v>
          </cell>
          <cell r="E126">
            <v>584636.93000000005</v>
          </cell>
          <cell r="F126">
            <v>0</v>
          </cell>
          <cell r="G126">
            <v>773.27</v>
          </cell>
          <cell r="H126">
            <v>0</v>
          </cell>
          <cell r="I126">
            <v>0</v>
          </cell>
          <cell r="J126">
            <v>0</v>
          </cell>
          <cell r="K126">
            <v>583863.66</v>
          </cell>
          <cell r="L126" t="str">
            <v xml:space="preserve">A </v>
          </cell>
          <cell r="M126">
            <v>1</v>
          </cell>
          <cell r="N126" t="str">
            <v>B</v>
          </cell>
          <cell r="O126">
            <v>0</v>
          </cell>
        </row>
        <row r="127">
          <cell r="A127">
            <v>10184000497</v>
          </cell>
          <cell r="B127" t="str">
            <v>220002220-102</v>
          </cell>
          <cell r="C127">
            <v>220222000000102</v>
          </cell>
          <cell r="D127" t="str">
            <v>CL</v>
          </cell>
          <cell r="E127">
            <v>183513.9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183513.95</v>
          </cell>
          <cell r="L127" t="str">
            <v xml:space="preserve">A </v>
          </cell>
          <cell r="M127">
            <v>1</v>
          </cell>
          <cell r="N127" t="str">
            <v>B</v>
          </cell>
          <cell r="O127">
            <v>0</v>
          </cell>
        </row>
        <row r="128">
          <cell r="A128">
            <v>10184000498</v>
          </cell>
          <cell r="B128" t="str">
            <v>220002238-101</v>
          </cell>
          <cell r="C128">
            <v>220223800000101</v>
          </cell>
          <cell r="D128" t="str">
            <v>CL</v>
          </cell>
          <cell r="E128">
            <v>6450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64500</v>
          </cell>
          <cell r="L128" t="str">
            <v xml:space="preserve">A </v>
          </cell>
          <cell r="M128">
            <v>1</v>
          </cell>
          <cell r="N128" t="str">
            <v>B</v>
          </cell>
          <cell r="O128">
            <v>0</v>
          </cell>
        </row>
        <row r="129">
          <cell r="A129">
            <v>10184000499</v>
          </cell>
          <cell r="B129" t="str">
            <v>220002238-102</v>
          </cell>
          <cell r="C129">
            <v>220223800000102</v>
          </cell>
          <cell r="D129" t="str">
            <v>CL</v>
          </cell>
          <cell r="E129">
            <v>2100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21000</v>
          </cell>
          <cell r="L129" t="str">
            <v xml:space="preserve">A </v>
          </cell>
          <cell r="M129">
            <v>1</v>
          </cell>
          <cell r="N129" t="str">
            <v>B</v>
          </cell>
          <cell r="O129">
            <v>0</v>
          </cell>
        </row>
        <row r="130">
          <cell r="A130">
            <v>10184000500</v>
          </cell>
          <cell r="B130" t="str">
            <v>220002261-101</v>
          </cell>
          <cell r="C130">
            <v>220226100000101</v>
          </cell>
          <cell r="D130" t="str">
            <v>CL</v>
          </cell>
          <cell r="E130">
            <v>210201.04</v>
          </cell>
          <cell r="F130">
            <v>0</v>
          </cell>
          <cell r="G130">
            <v>1000</v>
          </cell>
          <cell r="H130">
            <v>0</v>
          </cell>
          <cell r="I130">
            <v>0</v>
          </cell>
          <cell r="J130">
            <v>0</v>
          </cell>
          <cell r="K130">
            <v>209201.04</v>
          </cell>
          <cell r="L130" t="str">
            <v xml:space="preserve">I </v>
          </cell>
          <cell r="M130">
            <v>1</v>
          </cell>
          <cell r="N130" t="str">
            <v>B</v>
          </cell>
          <cell r="O130">
            <v>0</v>
          </cell>
        </row>
        <row r="131">
          <cell r="A131">
            <v>10184000502</v>
          </cell>
          <cell r="B131" t="str">
            <v>220002352-101</v>
          </cell>
          <cell r="C131">
            <v>220235200000101</v>
          </cell>
          <cell r="D131" t="str">
            <v>CL</v>
          </cell>
          <cell r="E131">
            <v>504215.6</v>
          </cell>
          <cell r="F131">
            <v>0</v>
          </cell>
          <cell r="G131">
            <v>420.81</v>
          </cell>
          <cell r="H131">
            <v>0</v>
          </cell>
          <cell r="I131">
            <v>0</v>
          </cell>
          <cell r="J131">
            <v>0</v>
          </cell>
          <cell r="K131">
            <v>503794.79</v>
          </cell>
          <cell r="L131" t="str">
            <v xml:space="preserve">A </v>
          </cell>
          <cell r="M131">
            <v>1</v>
          </cell>
          <cell r="N131" t="str">
            <v>B</v>
          </cell>
          <cell r="O131">
            <v>0</v>
          </cell>
        </row>
        <row r="132">
          <cell r="A132">
            <v>10184000503</v>
          </cell>
          <cell r="B132" t="str">
            <v>220002352-102</v>
          </cell>
          <cell r="C132">
            <v>220235200000102</v>
          </cell>
          <cell r="D132" t="str">
            <v>CL</v>
          </cell>
          <cell r="E132">
            <v>284117.13</v>
          </cell>
          <cell r="F132">
            <v>0</v>
          </cell>
          <cell r="G132">
            <v>231.93</v>
          </cell>
          <cell r="H132">
            <v>0</v>
          </cell>
          <cell r="I132">
            <v>0</v>
          </cell>
          <cell r="J132">
            <v>0</v>
          </cell>
          <cell r="K132">
            <v>283885.2</v>
          </cell>
          <cell r="L132" t="str">
            <v xml:space="preserve">A </v>
          </cell>
          <cell r="M132">
            <v>1</v>
          </cell>
          <cell r="N132" t="str">
            <v>B</v>
          </cell>
          <cell r="O132">
            <v>0</v>
          </cell>
        </row>
        <row r="133">
          <cell r="A133">
            <v>10184000504</v>
          </cell>
          <cell r="B133" t="str">
            <v>220002386-101</v>
          </cell>
          <cell r="C133">
            <v>220238600000101</v>
          </cell>
          <cell r="D133" t="str">
            <v>CL</v>
          </cell>
          <cell r="E133">
            <v>1210886.17</v>
          </cell>
          <cell r="F133">
            <v>0</v>
          </cell>
          <cell r="G133">
            <v>6476.66</v>
          </cell>
          <cell r="H133">
            <v>0</v>
          </cell>
          <cell r="I133">
            <v>0</v>
          </cell>
          <cell r="J133">
            <v>0</v>
          </cell>
          <cell r="K133">
            <v>1204409.51</v>
          </cell>
          <cell r="L133" t="str">
            <v xml:space="preserve">I </v>
          </cell>
          <cell r="M133">
            <v>1</v>
          </cell>
          <cell r="N133" t="str">
            <v>B</v>
          </cell>
          <cell r="O133">
            <v>0</v>
          </cell>
        </row>
        <row r="134">
          <cell r="A134">
            <v>10184000505</v>
          </cell>
          <cell r="B134" t="str">
            <v>220002386-102</v>
          </cell>
          <cell r="C134">
            <v>220238600000102</v>
          </cell>
          <cell r="D134" t="str">
            <v>CL</v>
          </cell>
          <cell r="E134">
            <v>706980.9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706980.9</v>
          </cell>
          <cell r="L134" t="str">
            <v xml:space="preserve">A </v>
          </cell>
          <cell r="M134">
            <v>1</v>
          </cell>
          <cell r="N134" t="str">
            <v>B</v>
          </cell>
          <cell r="O134">
            <v>0</v>
          </cell>
        </row>
        <row r="135">
          <cell r="A135">
            <v>10184000506</v>
          </cell>
          <cell r="B135" t="str">
            <v>220002428-101</v>
          </cell>
          <cell r="C135">
            <v>220242800000001</v>
          </cell>
          <cell r="D135" t="str">
            <v>CL</v>
          </cell>
          <cell r="E135">
            <v>280000</v>
          </cell>
          <cell r="F135">
            <v>0</v>
          </cell>
          <cell r="G135">
            <v>25000</v>
          </cell>
          <cell r="H135">
            <v>0</v>
          </cell>
          <cell r="I135">
            <v>0</v>
          </cell>
          <cell r="J135">
            <v>0</v>
          </cell>
          <cell r="K135">
            <v>255000</v>
          </cell>
          <cell r="L135" t="str">
            <v xml:space="preserve">A </v>
          </cell>
          <cell r="M135">
            <v>1</v>
          </cell>
          <cell r="N135" t="str">
            <v>B</v>
          </cell>
          <cell r="O135">
            <v>0</v>
          </cell>
        </row>
        <row r="136">
          <cell r="A136">
            <v>10184000507</v>
          </cell>
          <cell r="B136" t="str">
            <v>220002451-103</v>
          </cell>
          <cell r="C136">
            <v>220245100000103</v>
          </cell>
          <cell r="D136" t="str">
            <v>CL</v>
          </cell>
          <cell r="E136">
            <v>4832115.5599999996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4832115.5599999996</v>
          </cell>
          <cell r="L136" t="str">
            <v xml:space="preserve">I </v>
          </cell>
          <cell r="M136">
            <v>1</v>
          </cell>
          <cell r="N136" t="str">
            <v>B</v>
          </cell>
          <cell r="O136">
            <v>0</v>
          </cell>
        </row>
        <row r="137">
          <cell r="A137">
            <v>10184000508</v>
          </cell>
          <cell r="B137" t="str">
            <v>220002485-101</v>
          </cell>
          <cell r="C137">
            <v>220248500000101</v>
          </cell>
          <cell r="D137" t="str">
            <v>CL</v>
          </cell>
          <cell r="E137">
            <v>246463.18</v>
          </cell>
          <cell r="F137">
            <v>0</v>
          </cell>
          <cell r="G137">
            <v>1153.55</v>
          </cell>
          <cell r="H137">
            <v>0</v>
          </cell>
          <cell r="I137">
            <v>0</v>
          </cell>
          <cell r="J137">
            <v>0</v>
          </cell>
          <cell r="K137">
            <v>245309.63</v>
          </cell>
          <cell r="L137" t="str">
            <v xml:space="preserve">A </v>
          </cell>
          <cell r="M137">
            <v>1</v>
          </cell>
          <cell r="N137" t="str">
            <v>B</v>
          </cell>
          <cell r="O137">
            <v>0</v>
          </cell>
        </row>
        <row r="138">
          <cell r="A138">
            <v>10184000509</v>
          </cell>
          <cell r="B138" t="str">
            <v>220002501-102</v>
          </cell>
          <cell r="C138">
            <v>220250100000002</v>
          </cell>
          <cell r="D138" t="str">
            <v>CL</v>
          </cell>
          <cell r="E138">
            <v>32111.88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111.88</v>
          </cell>
          <cell r="L138" t="str">
            <v xml:space="preserve">A </v>
          </cell>
          <cell r="M138">
            <v>1</v>
          </cell>
          <cell r="N138" t="str">
            <v>B</v>
          </cell>
          <cell r="O138">
            <v>0</v>
          </cell>
        </row>
        <row r="139">
          <cell r="A139">
            <v>10184000510</v>
          </cell>
          <cell r="B139" t="str">
            <v>220002543-101</v>
          </cell>
          <cell r="C139">
            <v>220254300000101</v>
          </cell>
          <cell r="D139" t="str">
            <v>CL</v>
          </cell>
          <cell r="E139">
            <v>256779.37</v>
          </cell>
          <cell r="F139">
            <v>0</v>
          </cell>
          <cell r="G139">
            <v>402.72</v>
          </cell>
          <cell r="H139">
            <v>0</v>
          </cell>
          <cell r="I139">
            <v>0</v>
          </cell>
          <cell r="J139">
            <v>0</v>
          </cell>
          <cell r="K139">
            <v>256376.65</v>
          </cell>
          <cell r="L139" t="str">
            <v xml:space="preserve">A </v>
          </cell>
          <cell r="M139">
            <v>1</v>
          </cell>
          <cell r="N139" t="str">
            <v>B</v>
          </cell>
          <cell r="O139">
            <v>0</v>
          </cell>
        </row>
        <row r="140">
          <cell r="A140">
            <v>10184000511</v>
          </cell>
          <cell r="B140" t="str">
            <v>220002600-101</v>
          </cell>
          <cell r="C140">
            <v>220260000000101</v>
          </cell>
          <cell r="D140" t="str">
            <v>CL</v>
          </cell>
          <cell r="E140">
            <v>130478.7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30478.75</v>
          </cell>
          <cell r="L140" t="str">
            <v xml:space="preserve">I </v>
          </cell>
          <cell r="M140">
            <v>1</v>
          </cell>
          <cell r="N140" t="str">
            <v>B</v>
          </cell>
          <cell r="O140">
            <v>0</v>
          </cell>
        </row>
        <row r="141">
          <cell r="A141">
            <v>10184000512</v>
          </cell>
          <cell r="B141" t="str">
            <v>220002626-101</v>
          </cell>
          <cell r="C141">
            <v>220262600000101</v>
          </cell>
          <cell r="D141" t="str">
            <v>CL</v>
          </cell>
          <cell r="E141">
            <v>883999.97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883999.97</v>
          </cell>
          <cell r="L141" t="str">
            <v xml:space="preserve">I </v>
          </cell>
          <cell r="M141">
            <v>1</v>
          </cell>
          <cell r="N141" t="str">
            <v>B</v>
          </cell>
          <cell r="O141">
            <v>0</v>
          </cell>
        </row>
        <row r="142">
          <cell r="A142">
            <v>10184000513</v>
          </cell>
          <cell r="B142" t="str">
            <v>220002642-101</v>
          </cell>
          <cell r="C142">
            <v>220264200000101</v>
          </cell>
          <cell r="D142" t="str">
            <v>CL</v>
          </cell>
          <cell r="E142">
            <v>187233.03</v>
          </cell>
          <cell r="F142">
            <v>0</v>
          </cell>
          <cell r="G142">
            <v>507.04</v>
          </cell>
          <cell r="H142">
            <v>0</v>
          </cell>
          <cell r="I142">
            <v>0</v>
          </cell>
          <cell r="J142">
            <v>0</v>
          </cell>
          <cell r="K142">
            <v>186725.99</v>
          </cell>
          <cell r="L142" t="str">
            <v xml:space="preserve">A </v>
          </cell>
          <cell r="M142">
            <v>1</v>
          </cell>
          <cell r="N142" t="str">
            <v>B</v>
          </cell>
          <cell r="O142">
            <v>0</v>
          </cell>
        </row>
        <row r="143">
          <cell r="A143">
            <v>10184000514</v>
          </cell>
          <cell r="B143" t="str">
            <v>220002642-102</v>
          </cell>
          <cell r="C143">
            <v>220264200000102</v>
          </cell>
          <cell r="D143" t="str">
            <v>CL</v>
          </cell>
          <cell r="E143">
            <v>166371.4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166371.43</v>
          </cell>
          <cell r="L143" t="str">
            <v xml:space="preserve">A </v>
          </cell>
          <cell r="M143">
            <v>1</v>
          </cell>
          <cell r="N143" t="str">
            <v>B</v>
          </cell>
          <cell r="O143">
            <v>0</v>
          </cell>
        </row>
        <row r="144">
          <cell r="A144">
            <v>10184000515</v>
          </cell>
          <cell r="B144" t="str">
            <v>220002675-101</v>
          </cell>
          <cell r="C144">
            <v>220267500000101</v>
          </cell>
          <cell r="D144" t="str">
            <v>CL</v>
          </cell>
          <cell r="E144">
            <v>158985.76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58985.76</v>
          </cell>
          <cell r="L144" t="str">
            <v xml:space="preserve">I </v>
          </cell>
          <cell r="M144">
            <v>1</v>
          </cell>
          <cell r="N144" t="str">
            <v>B</v>
          </cell>
          <cell r="O144">
            <v>0</v>
          </cell>
        </row>
        <row r="145">
          <cell r="A145">
            <v>10184000516</v>
          </cell>
          <cell r="B145" t="str">
            <v>220002709-101</v>
          </cell>
          <cell r="C145">
            <v>220270900000101</v>
          </cell>
          <cell r="D145" t="str">
            <v>CL</v>
          </cell>
          <cell r="E145">
            <v>38784.18</v>
          </cell>
          <cell r="F145">
            <v>0</v>
          </cell>
          <cell r="G145">
            <v>1819.89</v>
          </cell>
          <cell r="H145">
            <v>0</v>
          </cell>
          <cell r="I145">
            <v>0</v>
          </cell>
          <cell r="J145">
            <v>0</v>
          </cell>
          <cell r="K145">
            <v>36964.29</v>
          </cell>
          <cell r="L145" t="str">
            <v xml:space="preserve">A </v>
          </cell>
          <cell r="M145">
            <v>1</v>
          </cell>
          <cell r="N145" t="str">
            <v>B</v>
          </cell>
          <cell r="O145">
            <v>0</v>
          </cell>
        </row>
        <row r="146">
          <cell r="A146">
            <v>10184000517</v>
          </cell>
          <cell r="B146" t="str">
            <v>220002717-106</v>
          </cell>
          <cell r="C146">
            <v>220271700000106</v>
          </cell>
          <cell r="D146" t="str">
            <v>CL</v>
          </cell>
          <cell r="E146">
            <v>194497.75</v>
          </cell>
          <cell r="F146">
            <v>0</v>
          </cell>
          <cell r="G146">
            <v>880.87</v>
          </cell>
          <cell r="H146">
            <v>0</v>
          </cell>
          <cell r="I146">
            <v>0</v>
          </cell>
          <cell r="J146">
            <v>0</v>
          </cell>
          <cell r="K146">
            <v>193616.88</v>
          </cell>
          <cell r="L146" t="str">
            <v xml:space="preserve">A </v>
          </cell>
          <cell r="M146">
            <v>1</v>
          </cell>
          <cell r="N146" t="str">
            <v>B</v>
          </cell>
          <cell r="O146">
            <v>0</v>
          </cell>
        </row>
        <row r="147">
          <cell r="A147">
            <v>10184000518</v>
          </cell>
          <cell r="B147" t="str">
            <v>220002733-101</v>
          </cell>
          <cell r="C147">
            <v>220273300000101</v>
          </cell>
          <cell r="D147" t="str">
            <v>CL</v>
          </cell>
          <cell r="E147">
            <v>166730.78</v>
          </cell>
          <cell r="F147">
            <v>0</v>
          </cell>
          <cell r="G147">
            <v>796.79</v>
          </cell>
          <cell r="H147">
            <v>0</v>
          </cell>
          <cell r="I147">
            <v>0</v>
          </cell>
          <cell r="J147">
            <v>0</v>
          </cell>
          <cell r="K147">
            <v>165933.99</v>
          </cell>
          <cell r="L147" t="str">
            <v xml:space="preserve">A </v>
          </cell>
          <cell r="M147">
            <v>1</v>
          </cell>
          <cell r="N147" t="str">
            <v>B</v>
          </cell>
          <cell r="O147">
            <v>0</v>
          </cell>
        </row>
        <row r="148">
          <cell r="A148">
            <v>10184000519</v>
          </cell>
          <cell r="B148" t="str">
            <v>220002741-101</v>
          </cell>
          <cell r="C148">
            <v>220274100000101</v>
          </cell>
          <cell r="D148" t="str">
            <v>CL</v>
          </cell>
          <cell r="E148">
            <v>291941.0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91941.08</v>
          </cell>
          <cell r="L148" t="str">
            <v xml:space="preserve">I </v>
          </cell>
          <cell r="M148">
            <v>1</v>
          </cell>
          <cell r="N148" t="str">
            <v>B</v>
          </cell>
          <cell r="O148">
            <v>0</v>
          </cell>
        </row>
        <row r="149">
          <cell r="A149">
            <v>10184000520</v>
          </cell>
          <cell r="B149" t="str">
            <v>220002758-101</v>
          </cell>
          <cell r="C149">
            <v>220275800000101</v>
          </cell>
          <cell r="D149" t="str">
            <v>CL</v>
          </cell>
          <cell r="E149">
            <v>117913.03</v>
          </cell>
          <cell r="F149">
            <v>0</v>
          </cell>
          <cell r="G149">
            <v>378.55</v>
          </cell>
          <cell r="H149">
            <v>0</v>
          </cell>
          <cell r="I149">
            <v>0</v>
          </cell>
          <cell r="J149">
            <v>0</v>
          </cell>
          <cell r="K149">
            <v>117534.48</v>
          </cell>
          <cell r="L149" t="str">
            <v xml:space="preserve">A </v>
          </cell>
          <cell r="M149">
            <v>1</v>
          </cell>
          <cell r="N149" t="str">
            <v>B</v>
          </cell>
          <cell r="O149">
            <v>0</v>
          </cell>
        </row>
        <row r="150">
          <cell r="A150">
            <v>10184000521</v>
          </cell>
          <cell r="B150" t="str">
            <v>220002774-102</v>
          </cell>
          <cell r="C150">
            <v>220277400000102</v>
          </cell>
          <cell r="D150" t="str">
            <v>CL</v>
          </cell>
          <cell r="E150">
            <v>60812.6399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60812.639999999999</v>
          </cell>
          <cell r="L150" t="str">
            <v xml:space="preserve">I </v>
          </cell>
          <cell r="M150">
            <v>1</v>
          </cell>
          <cell r="N150" t="str">
            <v>B</v>
          </cell>
          <cell r="O150">
            <v>0</v>
          </cell>
        </row>
        <row r="151">
          <cell r="A151">
            <v>10184000522</v>
          </cell>
          <cell r="B151" t="str">
            <v>220002816-102</v>
          </cell>
          <cell r="C151">
            <v>220281600000102</v>
          </cell>
          <cell r="D151" t="str">
            <v>CL</v>
          </cell>
          <cell r="E151">
            <v>171623.28</v>
          </cell>
          <cell r="F151">
            <v>0</v>
          </cell>
          <cell r="G151">
            <v>769.67</v>
          </cell>
          <cell r="H151">
            <v>0</v>
          </cell>
          <cell r="I151">
            <v>0</v>
          </cell>
          <cell r="J151">
            <v>0</v>
          </cell>
          <cell r="K151">
            <v>170853.61</v>
          </cell>
          <cell r="L151" t="str">
            <v xml:space="preserve">A </v>
          </cell>
          <cell r="M151">
            <v>1</v>
          </cell>
          <cell r="N151" t="str">
            <v>B</v>
          </cell>
          <cell r="O151">
            <v>0</v>
          </cell>
        </row>
        <row r="152">
          <cell r="A152">
            <v>10184000523</v>
          </cell>
          <cell r="B152" t="str">
            <v>220002824-101</v>
          </cell>
          <cell r="C152">
            <v>220282400000001</v>
          </cell>
          <cell r="D152" t="str">
            <v>CL</v>
          </cell>
          <cell r="E152">
            <v>956843.75</v>
          </cell>
          <cell r="F152">
            <v>0</v>
          </cell>
          <cell r="G152">
            <v>2071.15</v>
          </cell>
          <cell r="H152">
            <v>0</v>
          </cell>
          <cell r="I152">
            <v>0</v>
          </cell>
          <cell r="J152">
            <v>0</v>
          </cell>
          <cell r="K152">
            <v>954772.6</v>
          </cell>
          <cell r="L152" t="str">
            <v xml:space="preserve">A </v>
          </cell>
          <cell r="M152">
            <v>1</v>
          </cell>
          <cell r="N152" t="str">
            <v>B</v>
          </cell>
          <cell r="O152">
            <v>0</v>
          </cell>
        </row>
        <row r="153">
          <cell r="A153">
            <v>10184000524</v>
          </cell>
          <cell r="B153" t="str">
            <v>220002824-102</v>
          </cell>
          <cell r="C153">
            <v>220282400000002</v>
          </cell>
          <cell r="D153" t="str">
            <v>CL</v>
          </cell>
          <cell r="E153">
            <v>800314.31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800314.31</v>
          </cell>
          <cell r="L153" t="str">
            <v xml:space="preserve">A </v>
          </cell>
          <cell r="M153">
            <v>1</v>
          </cell>
          <cell r="N153" t="str">
            <v>B</v>
          </cell>
          <cell r="O153">
            <v>0</v>
          </cell>
        </row>
        <row r="154">
          <cell r="A154">
            <v>10184000525</v>
          </cell>
          <cell r="B154" t="str">
            <v>220002832-101</v>
          </cell>
          <cell r="C154">
            <v>220283200000101</v>
          </cell>
          <cell r="D154" t="str">
            <v>CL</v>
          </cell>
          <cell r="E154">
            <v>54238.49</v>
          </cell>
          <cell r="F154">
            <v>0</v>
          </cell>
          <cell r="G154">
            <v>2717.94</v>
          </cell>
          <cell r="H154">
            <v>0</v>
          </cell>
          <cell r="I154">
            <v>0</v>
          </cell>
          <cell r="J154">
            <v>0</v>
          </cell>
          <cell r="K154">
            <v>51520.55</v>
          </cell>
          <cell r="L154" t="str">
            <v xml:space="preserve">A </v>
          </cell>
          <cell r="M154">
            <v>1</v>
          </cell>
          <cell r="N154" t="str">
            <v>B</v>
          </cell>
          <cell r="O154">
            <v>0</v>
          </cell>
        </row>
        <row r="155">
          <cell r="A155">
            <v>10184000526</v>
          </cell>
          <cell r="B155" t="str">
            <v>220002840-101</v>
          </cell>
          <cell r="C155">
            <v>220284000000101</v>
          </cell>
          <cell r="D155" t="str">
            <v>CL</v>
          </cell>
          <cell r="E155">
            <v>230187.76</v>
          </cell>
          <cell r="F155">
            <v>0</v>
          </cell>
          <cell r="G155">
            <v>316.36</v>
          </cell>
          <cell r="H155">
            <v>0</v>
          </cell>
          <cell r="I155">
            <v>0</v>
          </cell>
          <cell r="J155">
            <v>0</v>
          </cell>
          <cell r="K155">
            <v>229871.4</v>
          </cell>
          <cell r="L155" t="str">
            <v xml:space="preserve">A </v>
          </cell>
          <cell r="M155">
            <v>1</v>
          </cell>
          <cell r="N155" t="str">
            <v>B</v>
          </cell>
          <cell r="O155">
            <v>0</v>
          </cell>
        </row>
        <row r="156">
          <cell r="A156">
            <v>10184000527</v>
          </cell>
          <cell r="B156" t="str">
            <v>220002857-101</v>
          </cell>
          <cell r="C156">
            <v>220285700000101</v>
          </cell>
          <cell r="D156" t="str">
            <v>CL</v>
          </cell>
          <cell r="E156">
            <v>143054.4800000000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43054.48000000001</v>
          </cell>
          <cell r="L156" t="str">
            <v xml:space="preserve">A </v>
          </cell>
          <cell r="M156">
            <v>1</v>
          </cell>
          <cell r="N156" t="str">
            <v>B</v>
          </cell>
          <cell r="O156">
            <v>0</v>
          </cell>
        </row>
        <row r="157">
          <cell r="A157">
            <v>10184000528</v>
          </cell>
          <cell r="B157" t="str">
            <v>220002873-101</v>
          </cell>
          <cell r="C157">
            <v>220287300000001</v>
          </cell>
          <cell r="D157" t="str">
            <v>CL</v>
          </cell>
          <cell r="E157">
            <v>10000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00000</v>
          </cell>
          <cell r="L157" t="str">
            <v xml:space="preserve">I </v>
          </cell>
          <cell r="M157">
            <v>1</v>
          </cell>
          <cell r="N157" t="str">
            <v>B</v>
          </cell>
          <cell r="O157">
            <v>0</v>
          </cell>
        </row>
        <row r="158">
          <cell r="A158">
            <v>10184000529</v>
          </cell>
          <cell r="B158" t="str">
            <v>220002873-102</v>
          </cell>
          <cell r="C158">
            <v>220287300000002</v>
          </cell>
          <cell r="D158" t="str">
            <v>CL</v>
          </cell>
          <cell r="E158">
            <v>4006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40065</v>
          </cell>
          <cell r="L158" t="str">
            <v xml:space="preserve">I </v>
          </cell>
          <cell r="M158">
            <v>1</v>
          </cell>
          <cell r="N158" t="str">
            <v>B</v>
          </cell>
          <cell r="O158">
            <v>0</v>
          </cell>
        </row>
        <row r="159">
          <cell r="A159">
            <v>10184000530</v>
          </cell>
          <cell r="B159" t="str">
            <v>220002873-103</v>
          </cell>
          <cell r="C159">
            <v>220287300000103</v>
          </cell>
          <cell r="D159" t="str">
            <v>CL</v>
          </cell>
          <cell r="E159">
            <v>507895.7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07895.77</v>
          </cell>
          <cell r="L159" t="str">
            <v xml:space="preserve">I </v>
          </cell>
          <cell r="M159">
            <v>1</v>
          </cell>
          <cell r="N159" t="str">
            <v>B</v>
          </cell>
          <cell r="O159">
            <v>0</v>
          </cell>
        </row>
        <row r="160">
          <cell r="A160">
            <v>10184000531</v>
          </cell>
          <cell r="B160" t="str">
            <v>220002881-101</v>
          </cell>
          <cell r="C160">
            <v>220288100000001</v>
          </cell>
          <cell r="D160" t="str">
            <v>C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 t="str">
            <v xml:space="preserve">C </v>
          </cell>
          <cell r="M160">
            <v>40451</v>
          </cell>
          <cell r="N160" t="str">
            <v>B</v>
          </cell>
          <cell r="O160">
            <v>0</v>
          </cell>
        </row>
        <row r="161">
          <cell r="A161">
            <v>10184000532</v>
          </cell>
          <cell r="B161" t="str">
            <v>220002931-103</v>
          </cell>
          <cell r="C161">
            <v>220293100000103</v>
          </cell>
          <cell r="D161" t="str">
            <v>CL</v>
          </cell>
          <cell r="E161">
            <v>857500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8575000</v>
          </cell>
          <cell r="L161" t="str">
            <v xml:space="preserve">I </v>
          </cell>
          <cell r="M161">
            <v>1</v>
          </cell>
          <cell r="N161" t="str">
            <v>B</v>
          </cell>
          <cell r="O161">
            <v>0</v>
          </cell>
        </row>
        <row r="162">
          <cell r="A162">
            <v>10184000987</v>
          </cell>
          <cell r="B162" t="str">
            <v>220002964-102</v>
          </cell>
          <cell r="C162">
            <v>220296400000102</v>
          </cell>
          <cell r="D162" t="str">
            <v>CL</v>
          </cell>
          <cell r="E162">
            <v>602033.3199999999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02033.31999999995</v>
          </cell>
          <cell r="L162" t="str">
            <v xml:space="preserve">A </v>
          </cell>
          <cell r="M162">
            <v>1</v>
          </cell>
          <cell r="N162" t="str">
            <v>B</v>
          </cell>
          <cell r="O162">
            <v>0</v>
          </cell>
        </row>
        <row r="163">
          <cell r="A163">
            <v>10184000533</v>
          </cell>
          <cell r="B163" t="str">
            <v>220002972-101</v>
          </cell>
          <cell r="C163">
            <v>220297200000101</v>
          </cell>
          <cell r="D163" t="str">
            <v>CL</v>
          </cell>
          <cell r="E163">
            <v>30000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00000</v>
          </cell>
          <cell r="L163" t="str">
            <v xml:space="preserve">A </v>
          </cell>
          <cell r="M163">
            <v>1</v>
          </cell>
          <cell r="N163" t="str">
            <v>B</v>
          </cell>
          <cell r="O163">
            <v>0</v>
          </cell>
        </row>
        <row r="164">
          <cell r="A164">
            <v>10184000534</v>
          </cell>
          <cell r="B164" t="str">
            <v>220002980-101</v>
          </cell>
          <cell r="C164">
            <v>220298000000001</v>
          </cell>
          <cell r="D164" t="str">
            <v>CL</v>
          </cell>
          <cell r="E164">
            <v>8200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82000</v>
          </cell>
          <cell r="L164" t="str">
            <v xml:space="preserve">A </v>
          </cell>
          <cell r="M164">
            <v>1</v>
          </cell>
          <cell r="N164" t="str">
            <v>B</v>
          </cell>
          <cell r="O164">
            <v>0</v>
          </cell>
        </row>
        <row r="165">
          <cell r="A165">
            <v>10184000535</v>
          </cell>
          <cell r="B165" t="str">
            <v>220003004-101</v>
          </cell>
          <cell r="C165">
            <v>220300400000101</v>
          </cell>
          <cell r="D165" t="str">
            <v>CL</v>
          </cell>
          <cell r="E165">
            <v>155200</v>
          </cell>
          <cell r="F165">
            <v>0</v>
          </cell>
          <cell r="G165">
            <v>876.24</v>
          </cell>
          <cell r="H165">
            <v>0</v>
          </cell>
          <cell r="I165">
            <v>0</v>
          </cell>
          <cell r="J165">
            <v>0</v>
          </cell>
          <cell r="K165">
            <v>154323.76</v>
          </cell>
          <cell r="L165" t="str">
            <v xml:space="preserve">I </v>
          </cell>
          <cell r="M165">
            <v>1</v>
          </cell>
          <cell r="N165" t="str">
            <v>B</v>
          </cell>
          <cell r="O165">
            <v>0</v>
          </cell>
        </row>
        <row r="166">
          <cell r="A166">
            <v>10184000536</v>
          </cell>
          <cell r="B166" t="str">
            <v>220003012-101</v>
          </cell>
          <cell r="C166">
            <v>220301200000101</v>
          </cell>
          <cell r="D166" t="str">
            <v>CL</v>
          </cell>
          <cell r="E166">
            <v>493844.64</v>
          </cell>
          <cell r="F166">
            <v>0</v>
          </cell>
          <cell r="G166">
            <v>1465.06</v>
          </cell>
          <cell r="H166">
            <v>0</v>
          </cell>
          <cell r="I166">
            <v>0</v>
          </cell>
          <cell r="J166">
            <v>0</v>
          </cell>
          <cell r="K166">
            <v>492379.58</v>
          </cell>
          <cell r="L166" t="str">
            <v xml:space="preserve">A </v>
          </cell>
          <cell r="M166">
            <v>1</v>
          </cell>
          <cell r="N166" t="str">
            <v>B</v>
          </cell>
          <cell r="O166">
            <v>0</v>
          </cell>
        </row>
        <row r="167">
          <cell r="A167">
            <v>10184000537</v>
          </cell>
          <cell r="B167" t="str">
            <v>220003020-101</v>
          </cell>
          <cell r="C167">
            <v>220302000000101</v>
          </cell>
          <cell r="D167" t="str">
            <v>CL</v>
          </cell>
          <cell r="E167">
            <v>18700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87000</v>
          </cell>
          <cell r="L167" t="str">
            <v xml:space="preserve">I </v>
          </cell>
          <cell r="M167">
            <v>1</v>
          </cell>
          <cell r="N167" t="str">
            <v>B</v>
          </cell>
          <cell r="O167">
            <v>0</v>
          </cell>
        </row>
        <row r="168">
          <cell r="A168">
            <v>10184000538</v>
          </cell>
          <cell r="B168" t="str">
            <v>220003020-102</v>
          </cell>
          <cell r="C168">
            <v>220302000000102</v>
          </cell>
          <cell r="D168" t="str">
            <v>CL</v>
          </cell>
          <cell r="E168">
            <v>183441.5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83441.53</v>
          </cell>
          <cell r="L168" t="str">
            <v xml:space="preserve">I </v>
          </cell>
          <cell r="M168">
            <v>1</v>
          </cell>
          <cell r="N168" t="str">
            <v>B</v>
          </cell>
          <cell r="O168">
            <v>0</v>
          </cell>
        </row>
        <row r="169">
          <cell r="A169">
            <v>10184000539</v>
          </cell>
          <cell r="B169" t="str">
            <v>220003020-103</v>
          </cell>
          <cell r="C169">
            <v>220302000000103</v>
          </cell>
          <cell r="D169" t="str">
            <v>CL</v>
          </cell>
          <cell r="E169">
            <v>204663.4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204663.45</v>
          </cell>
          <cell r="L169" t="str">
            <v xml:space="preserve">I </v>
          </cell>
          <cell r="M169">
            <v>1</v>
          </cell>
          <cell r="N169" t="str">
            <v>B</v>
          </cell>
          <cell r="O169">
            <v>0</v>
          </cell>
        </row>
        <row r="170">
          <cell r="A170">
            <v>10184000540</v>
          </cell>
          <cell r="B170" t="str">
            <v>220003020-104</v>
          </cell>
          <cell r="C170">
            <v>220302000000104</v>
          </cell>
          <cell r="D170" t="str">
            <v>CL</v>
          </cell>
          <cell r="E170">
            <v>273221.63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73221.63</v>
          </cell>
          <cell r="L170" t="str">
            <v xml:space="preserve">I </v>
          </cell>
          <cell r="M170">
            <v>1</v>
          </cell>
          <cell r="N170" t="str">
            <v>B</v>
          </cell>
          <cell r="O170">
            <v>0</v>
          </cell>
        </row>
        <row r="171">
          <cell r="A171">
            <v>10184000541</v>
          </cell>
          <cell r="B171" t="str">
            <v>220003020-105</v>
          </cell>
          <cell r="C171">
            <v>220302000000105</v>
          </cell>
          <cell r="D171" t="str">
            <v>CL</v>
          </cell>
          <cell r="E171">
            <v>302482.96000000002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02482.96000000002</v>
          </cell>
          <cell r="L171" t="str">
            <v xml:space="preserve">I </v>
          </cell>
          <cell r="M171">
            <v>1</v>
          </cell>
          <cell r="N171" t="str">
            <v>B</v>
          </cell>
          <cell r="O171">
            <v>0</v>
          </cell>
        </row>
        <row r="172">
          <cell r="A172">
            <v>10184000542</v>
          </cell>
          <cell r="B172" t="str">
            <v>220003020-107</v>
          </cell>
          <cell r="C172">
            <v>220302000000107</v>
          </cell>
          <cell r="D172" t="str">
            <v>CL</v>
          </cell>
          <cell r="E172">
            <v>692425.9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692425.92</v>
          </cell>
          <cell r="L172" t="str">
            <v xml:space="preserve">I </v>
          </cell>
          <cell r="M172">
            <v>1</v>
          </cell>
          <cell r="N172" t="str">
            <v>B</v>
          </cell>
          <cell r="O172">
            <v>0</v>
          </cell>
        </row>
        <row r="173">
          <cell r="A173">
            <v>10184000543</v>
          </cell>
          <cell r="B173" t="str">
            <v>220003061-101</v>
          </cell>
          <cell r="C173">
            <v>220306100000101</v>
          </cell>
          <cell r="D173" t="str">
            <v>CL</v>
          </cell>
          <cell r="E173">
            <v>193936.6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93936.65</v>
          </cell>
          <cell r="L173" t="str">
            <v xml:space="preserve">I </v>
          </cell>
          <cell r="M173">
            <v>1</v>
          </cell>
          <cell r="N173" t="str">
            <v>B</v>
          </cell>
          <cell r="O173">
            <v>0</v>
          </cell>
        </row>
        <row r="174">
          <cell r="A174">
            <v>10184000544</v>
          </cell>
          <cell r="B174" t="str">
            <v>220003079-101</v>
          </cell>
          <cell r="C174">
            <v>220307900000101</v>
          </cell>
          <cell r="D174" t="str">
            <v>CL</v>
          </cell>
          <cell r="E174">
            <v>248722.48</v>
          </cell>
          <cell r="F174">
            <v>0</v>
          </cell>
          <cell r="G174">
            <v>393.81</v>
          </cell>
          <cell r="H174">
            <v>0</v>
          </cell>
          <cell r="I174">
            <v>0</v>
          </cell>
          <cell r="J174">
            <v>0</v>
          </cell>
          <cell r="K174">
            <v>248328.67</v>
          </cell>
          <cell r="L174" t="str">
            <v xml:space="preserve">A </v>
          </cell>
          <cell r="M174">
            <v>1</v>
          </cell>
          <cell r="N174" t="str">
            <v>B</v>
          </cell>
          <cell r="O174">
            <v>0</v>
          </cell>
        </row>
        <row r="175">
          <cell r="A175">
            <v>10184000545</v>
          </cell>
          <cell r="B175" t="str">
            <v>220003095-101</v>
          </cell>
          <cell r="C175">
            <v>220309500000101</v>
          </cell>
          <cell r="D175" t="str">
            <v>CL</v>
          </cell>
          <cell r="E175">
            <v>27615.87</v>
          </cell>
          <cell r="F175">
            <v>0</v>
          </cell>
          <cell r="G175">
            <v>281.41000000000003</v>
          </cell>
          <cell r="H175">
            <v>0</v>
          </cell>
          <cell r="I175">
            <v>0</v>
          </cell>
          <cell r="J175">
            <v>0</v>
          </cell>
          <cell r="K175">
            <v>27334.46</v>
          </cell>
          <cell r="L175" t="str">
            <v xml:space="preserve">A </v>
          </cell>
          <cell r="M175">
            <v>1</v>
          </cell>
          <cell r="N175" t="str">
            <v>B</v>
          </cell>
          <cell r="O175">
            <v>0</v>
          </cell>
        </row>
        <row r="176">
          <cell r="A176">
            <v>10184000546</v>
          </cell>
          <cell r="B176" t="str">
            <v>220003095-102</v>
          </cell>
          <cell r="C176">
            <v>220309500000102</v>
          </cell>
          <cell r="D176" t="str">
            <v>CL</v>
          </cell>
          <cell r="E176">
            <v>121584.4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21584.48</v>
          </cell>
          <cell r="L176" t="str">
            <v xml:space="preserve">A </v>
          </cell>
          <cell r="M176">
            <v>1</v>
          </cell>
          <cell r="N176" t="str">
            <v>B</v>
          </cell>
          <cell r="O176">
            <v>0</v>
          </cell>
        </row>
        <row r="177">
          <cell r="A177">
            <v>10184000547</v>
          </cell>
          <cell r="B177" t="str">
            <v>220003103-101</v>
          </cell>
          <cell r="C177">
            <v>220310300000001</v>
          </cell>
          <cell r="D177" t="str">
            <v>CL</v>
          </cell>
          <cell r="E177">
            <v>192100.17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92100.17</v>
          </cell>
          <cell r="L177" t="str">
            <v xml:space="preserve">I </v>
          </cell>
          <cell r="M177">
            <v>1</v>
          </cell>
          <cell r="N177" t="str">
            <v>B</v>
          </cell>
          <cell r="O177">
            <v>0</v>
          </cell>
        </row>
        <row r="178">
          <cell r="A178">
            <v>10184000548</v>
          </cell>
          <cell r="B178" t="str">
            <v>220003111-101</v>
          </cell>
          <cell r="C178">
            <v>220311100000101</v>
          </cell>
          <cell r="D178" t="str">
            <v>CL</v>
          </cell>
          <cell r="E178">
            <v>426240.82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6240.82</v>
          </cell>
          <cell r="L178" t="str">
            <v xml:space="preserve">I </v>
          </cell>
          <cell r="M178">
            <v>1</v>
          </cell>
          <cell r="N178" t="str">
            <v>B</v>
          </cell>
          <cell r="O178">
            <v>0</v>
          </cell>
        </row>
        <row r="179">
          <cell r="A179">
            <v>10184000549</v>
          </cell>
          <cell r="B179" t="str">
            <v>220003129-101</v>
          </cell>
          <cell r="C179">
            <v>220312900000101</v>
          </cell>
          <cell r="D179" t="str">
            <v>CL</v>
          </cell>
          <cell r="E179">
            <v>276106.3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76106.3</v>
          </cell>
          <cell r="L179" t="str">
            <v xml:space="preserve">A </v>
          </cell>
          <cell r="M179">
            <v>1</v>
          </cell>
          <cell r="N179" t="str">
            <v>B</v>
          </cell>
          <cell r="O179">
            <v>0</v>
          </cell>
        </row>
        <row r="180">
          <cell r="A180">
            <v>10184000550</v>
          </cell>
          <cell r="B180" t="str">
            <v>220003137-101</v>
          </cell>
          <cell r="C180">
            <v>220313700000101</v>
          </cell>
          <cell r="D180" t="str">
            <v>CL</v>
          </cell>
          <cell r="E180">
            <v>126897.99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26897.99</v>
          </cell>
          <cell r="L180" t="str">
            <v xml:space="preserve">I </v>
          </cell>
          <cell r="M180">
            <v>1</v>
          </cell>
          <cell r="N180" t="str">
            <v>B</v>
          </cell>
          <cell r="O180">
            <v>0</v>
          </cell>
        </row>
        <row r="181">
          <cell r="A181">
            <v>10184000551</v>
          </cell>
          <cell r="B181" t="str">
            <v>220003160-101</v>
          </cell>
          <cell r="C181">
            <v>220316000000001</v>
          </cell>
          <cell r="D181" t="str">
            <v>CL</v>
          </cell>
          <cell r="E181">
            <v>145171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45171</v>
          </cell>
          <cell r="L181" t="str">
            <v xml:space="preserve">A </v>
          </cell>
          <cell r="M181">
            <v>1</v>
          </cell>
          <cell r="N181" t="str">
            <v>B</v>
          </cell>
          <cell r="O181">
            <v>0</v>
          </cell>
        </row>
        <row r="182">
          <cell r="A182">
            <v>10184000552</v>
          </cell>
          <cell r="B182" t="str">
            <v>220003178-101</v>
          </cell>
          <cell r="C182">
            <v>220317800000001</v>
          </cell>
          <cell r="D182" t="str">
            <v>CL</v>
          </cell>
          <cell r="E182">
            <v>40171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40171</v>
          </cell>
          <cell r="L182" t="str">
            <v xml:space="preserve">A </v>
          </cell>
          <cell r="M182">
            <v>1</v>
          </cell>
          <cell r="N182" t="str">
            <v>B</v>
          </cell>
          <cell r="O182">
            <v>0</v>
          </cell>
        </row>
        <row r="183">
          <cell r="A183">
            <v>10184000553</v>
          </cell>
          <cell r="B183" t="str">
            <v>220003228-101</v>
          </cell>
          <cell r="C183">
            <v>220322800000001</v>
          </cell>
          <cell r="D183" t="str">
            <v>CL</v>
          </cell>
          <cell r="E183">
            <v>3199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1995</v>
          </cell>
          <cell r="L183" t="str">
            <v xml:space="preserve">I </v>
          </cell>
          <cell r="M183">
            <v>1</v>
          </cell>
          <cell r="N183" t="str">
            <v>B</v>
          </cell>
          <cell r="O183">
            <v>0</v>
          </cell>
        </row>
        <row r="184">
          <cell r="A184">
            <v>10184000554</v>
          </cell>
          <cell r="B184" t="str">
            <v>220003236-101</v>
          </cell>
          <cell r="C184">
            <v>220323600000101</v>
          </cell>
          <cell r="D184" t="str">
            <v>CL</v>
          </cell>
          <cell r="E184">
            <v>422621.14</v>
          </cell>
          <cell r="F184">
            <v>0</v>
          </cell>
          <cell r="G184">
            <v>621.15</v>
          </cell>
          <cell r="H184">
            <v>0</v>
          </cell>
          <cell r="I184">
            <v>0</v>
          </cell>
          <cell r="J184">
            <v>0</v>
          </cell>
          <cell r="K184">
            <v>421999.99</v>
          </cell>
          <cell r="L184" t="str">
            <v xml:space="preserve">A </v>
          </cell>
          <cell r="M184">
            <v>1</v>
          </cell>
          <cell r="N184" t="str">
            <v>B</v>
          </cell>
          <cell r="O184">
            <v>0</v>
          </cell>
        </row>
        <row r="185">
          <cell r="A185">
            <v>10184000555</v>
          </cell>
          <cell r="B185" t="str">
            <v>220003236-102</v>
          </cell>
          <cell r="C185">
            <v>220323600000102</v>
          </cell>
          <cell r="D185" t="str">
            <v>CL</v>
          </cell>
          <cell r="E185">
            <v>422622.29</v>
          </cell>
          <cell r="F185">
            <v>0</v>
          </cell>
          <cell r="G185">
            <v>621.15</v>
          </cell>
          <cell r="H185">
            <v>0</v>
          </cell>
          <cell r="I185">
            <v>0</v>
          </cell>
          <cell r="J185">
            <v>0</v>
          </cell>
          <cell r="K185">
            <v>422001.14</v>
          </cell>
          <cell r="L185" t="str">
            <v xml:space="preserve">A </v>
          </cell>
          <cell r="M185">
            <v>1</v>
          </cell>
          <cell r="N185" t="str">
            <v>B</v>
          </cell>
          <cell r="O185">
            <v>0</v>
          </cell>
        </row>
        <row r="186">
          <cell r="A186">
            <v>10184000556</v>
          </cell>
          <cell r="B186" t="str">
            <v>220003285-101</v>
          </cell>
          <cell r="C186">
            <v>220328500000001</v>
          </cell>
          <cell r="D186" t="str">
            <v>CL</v>
          </cell>
          <cell r="E186">
            <v>10000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00000</v>
          </cell>
          <cell r="L186" t="str">
            <v xml:space="preserve">A </v>
          </cell>
          <cell r="M186">
            <v>1</v>
          </cell>
          <cell r="N186" t="str">
            <v>B</v>
          </cell>
          <cell r="O186">
            <v>0</v>
          </cell>
        </row>
        <row r="187">
          <cell r="A187">
            <v>10184000557</v>
          </cell>
          <cell r="B187" t="str">
            <v>220003293-101</v>
          </cell>
          <cell r="C187">
            <v>220329300000101</v>
          </cell>
          <cell r="D187" t="str">
            <v>CL</v>
          </cell>
          <cell r="E187">
            <v>629342.6999999999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629342.69999999995</v>
          </cell>
          <cell r="L187" t="str">
            <v xml:space="preserve">A </v>
          </cell>
          <cell r="M187">
            <v>1</v>
          </cell>
          <cell r="N187" t="str">
            <v>B</v>
          </cell>
          <cell r="O187">
            <v>0</v>
          </cell>
        </row>
        <row r="188">
          <cell r="A188">
            <v>10184000558</v>
          </cell>
          <cell r="B188" t="str">
            <v>220003319-101</v>
          </cell>
          <cell r="C188">
            <v>220331900000101</v>
          </cell>
          <cell r="D188" t="str">
            <v>CL</v>
          </cell>
          <cell r="E188">
            <v>142246.0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42246.07</v>
          </cell>
          <cell r="L188" t="str">
            <v xml:space="preserve">I </v>
          </cell>
          <cell r="M188">
            <v>1</v>
          </cell>
          <cell r="N188" t="str">
            <v>B</v>
          </cell>
          <cell r="O188">
            <v>0</v>
          </cell>
        </row>
        <row r="189">
          <cell r="A189">
            <v>10184000559</v>
          </cell>
          <cell r="B189" t="str">
            <v>220003343-101</v>
          </cell>
          <cell r="C189">
            <v>220334300000101</v>
          </cell>
          <cell r="D189" t="str">
            <v>CL</v>
          </cell>
          <cell r="E189">
            <v>179283.02</v>
          </cell>
          <cell r="F189">
            <v>0</v>
          </cell>
          <cell r="G189">
            <v>1011.83</v>
          </cell>
          <cell r="H189">
            <v>0</v>
          </cell>
          <cell r="I189">
            <v>0</v>
          </cell>
          <cell r="J189">
            <v>0</v>
          </cell>
          <cell r="K189">
            <v>178271.19</v>
          </cell>
          <cell r="L189" t="str">
            <v xml:space="preserve">I </v>
          </cell>
          <cell r="M189">
            <v>1</v>
          </cell>
          <cell r="N189" t="str">
            <v>B</v>
          </cell>
          <cell r="O189">
            <v>0</v>
          </cell>
        </row>
        <row r="190">
          <cell r="A190">
            <v>10184000560</v>
          </cell>
          <cell r="B190" t="str">
            <v>220003368-101</v>
          </cell>
          <cell r="C190">
            <v>220336800000101</v>
          </cell>
          <cell r="D190" t="str">
            <v>CL</v>
          </cell>
          <cell r="E190">
            <v>27000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70000</v>
          </cell>
          <cell r="L190" t="str">
            <v xml:space="preserve">I </v>
          </cell>
          <cell r="M190">
            <v>1</v>
          </cell>
          <cell r="N190" t="str">
            <v>B</v>
          </cell>
          <cell r="O190">
            <v>0</v>
          </cell>
        </row>
        <row r="191">
          <cell r="A191">
            <v>10184000561</v>
          </cell>
          <cell r="B191" t="str">
            <v>220003384-101</v>
          </cell>
          <cell r="C191">
            <v>220338400000101</v>
          </cell>
          <cell r="D191" t="str">
            <v>CL</v>
          </cell>
          <cell r="E191">
            <v>499339.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99339.82</v>
          </cell>
          <cell r="L191" t="str">
            <v xml:space="preserve">I </v>
          </cell>
          <cell r="M191">
            <v>1</v>
          </cell>
          <cell r="N191" t="str">
            <v>B</v>
          </cell>
          <cell r="O191">
            <v>0</v>
          </cell>
        </row>
        <row r="192">
          <cell r="A192">
            <v>10184000565</v>
          </cell>
          <cell r="B192" t="str">
            <v>220003400-104</v>
          </cell>
          <cell r="C192">
            <v>220340000000004</v>
          </cell>
          <cell r="D192" t="str">
            <v>CL</v>
          </cell>
          <cell r="E192">
            <v>39720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397200</v>
          </cell>
          <cell r="L192" t="str">
            <v xml:space="preserve">I </v>
          </cell>
          <cell r="M192">
            <v>1</v>
          </cell>
          <cell r="N192" t="str">
            <v>B</v>
          </cell>
          <cell r="O192">
            <v>0</v>
          </cell>
        </row>
        <row r="193">
          <cell r="A193">
            <v>10184000562</v>
          </cell>
          <cell r="B193" t="str">
            <v>220003400-101</v>
          </cell>
          <cell r="C193">
            <v>220340000000101</v>
          </cell>
          <cell r="D193" t="str">
            <v>CL</v>
          </cell>
          <cell r="E193">
            <v>18450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84500</v>
          </cell>
          <cell r="L193" t="str">
            <v xml:space="preserve">I </v>
          </cell>
          <cell r="M193">
            <v>1</v>
          </cell>
          <cell r="N193" t="str">
            <v>B</v>
          </cell>
          <cell r="O193">
            <v>0</v>
          </cell>
        </row>
        <row r="194">
          <cell r="A194">
            <v>10184000563</v>
          </cell>
          <cell r="B194" t="str">
            <v>220003400-102</v>
          </cell>
          <cell r="C194">
            <v>220340000000102</v>
          </cell>
          <cell r="D194" t="str">
            <v>CL</v>
          </cell>
          <cell r="E194">
            <v>1500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5000</v>
          </cell>
          <cell r="L194" t="str">
            <v xml:space="preserve">I </v>
          </cell>
          <cell r="M194">
            <v>1</v>
          </cell>
          <cell r="N194" t="str">
            <v>B</v>
          </cell>
          <cell r="O194">
            <v>0</v>
          </cell>
        </row>
        <row r="195">
          <cell r="A195">
            <v>10184000564</v>
          </cell>
          <cell r="B195" t="str">
            <v>220003400-103</v>
          </cell>
          <cell r="C195">
            <v>220340000000103</v>
          </cell>
          <cell r="D195" t="str">
            <v>CL</v>
          </cell>
          <cell r="E195">
            <v>36450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64500</v>
          </cell>
          <cell r="L195" t="str">
            <v xml:space="preserve">I </v>
          </cell>
          <cell r="M195">
            <v>1</v>
          </cell>
          <cell r="N195" t="str">
            <v>B</v>
          </cell>
          <cell r="O195">
            <v>0</v>
          </cell>
        </row>
        <row r="196">
          <cell r="A196">
            <v>10184000566</v>
          </cell>
          <cell r="B196" t="str">
            <v>220003418-101</v>
          </cell>
          <cell r="C196">
            <v>220341800000101</v>
          </cell>
          <cell r="D196" t="str">
            <v>CL</v>
          </cell>
          <cell r="E196">
            <v>214853.52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14853.52</v>
          </cell>
          <cell r="L196" t="str">
            <v xml:space="preserve">A </v>
          </cell>
          <cell r="M196">
            <v>1</v>
          </cell>
          <cell r="N196" t="str">
            <v>B</v>
          </cell>
          <cell r="O196">
            <v>0</v>
          </cell>
        </row>
        <row r="197">
          <cell r="A197">
            <v>10184000567</v>
          </cell>
          <cell r="B197" t="str">
            <v>220003418-102</v>
          </cell>
          <cell r="C197">
            <v>220341800000102</v>
          </cell>
          <cell r="D197" t="str">
            <v>CL</v>
          </cell>
          <cell r="E197">
            <v>209193.05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209193.05</v>
          </cell>
          <cell r="L197" t="str">
            <v xml:space="preserve">A </v>
          </cell>
          <cell r="M197">
            <v>1</v>
          </cell>
          <cell r="N197" t="str">
            <v>B</v>
          </cell>
          <cell r="O197">
            <v>0</v>
          </cell>
        </row>
        <row r="198">
          <cell r="A198">
            <v>10184000569</v>
          </cell>
          <cell r="B198" t="str">
            <v>220003434-101</v>
          </cell>
          <cell r="C198">
            <v>220343400000101</v>
          </cell>
          <cell r="D198" t="str">
            <v>CL</v>
          </cell>
          <cell r="E198">
            <v>99293.57</v>
          </cell>
          <cell r="F198">
            <v>0</v>
          </cell>
          <cell r="G198">
            <v>187.45</v>
          </cell>
          <cell r="H198">
            <v>0</v>
          </cell>
          <cell r="I198">
            <v>0</v>
          </cell>
          <cell r="J198">
            <v>99106.12</v>
          </cell>
          <cell r="K198">
            <v>0</v>
          </cell>
          <cell r="L198" t="str">
            <v xml:space="preserve">C </v>
          </cell>
          <cell r="M198">
            <v>40497</v>
          </cell>
          <cell r="N198" t="str">
            <v>B</v>
          </cell>
          <cell r="O198">
            <v>0</v>
          </cell>
        </row>
        <row r="199">
          <cell r="A199">
            <v>10184000570</v>
          </cell>
          <cell r="B199" t="str">
            <v>220003442-102</v>
          </cell>
          <cell r="C199">
            <v>220344200000002</v>
          </cell>
          <cell r="D199" t="str">
            <v>CL</v>
          </cell>
          <cell r="E199">
            <v>59392.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59392.5</v>
          </cell>
          <cell r="L199" t="str">
            <v xml:space="preserve">A </v>
          </cell>
          <cell r="M199">
            <v>1</v>
          </cell>
          <cell r="N199" t="str">
            <v>B</v>
          </cell>
          <cell r="O199">
            <v>0</v>
          </cell>
        </row>
        <row r="200">
          <cell r="A200">
            <v>10184000571</v>
          </cell>
          <cell r="B200" t="str">
            <v>220003459-101</v>
          </cell>
          <cell r="C200">
            <v>220345900000101</v>
          </cell>
          <cell r="D200" t="str">
            <v>CL</v>
          </cell>
          <cell r="E200">
            <v>1803.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803.51</v>
          </cell>
          <cell r="L200" t="str">
            <v xml:space="preserve">I </v>
          </cell>
          <cell r="M200">
            <v>1</v>
          </cell>
          <cell r="N200" t="str">
            <v>B</v>
          </cell>
          <cell r="O200">
            <v>0</v>
          </cell>
        </row>
        <row r="201">
          <cell r="A201">
            <v>10184000572</v>
          </cell>
          <cell r="B201" t="str">
            <v>220003467-101</v>
          </cell>
          <cell r="C201">
            <v>220346700000101</v>
          </cell>
          <cell r="D201" t="str">
            <v>CL</v>
          </cell>
          <cell r="E201">
            <v>1180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1800</v>
          </cell>
          <cell r="L201" t="str">
            <v xml:space="preserve">I </v>
          </cell>
          <cell r="M201">
            <v>1</v>
          </cell>
          <cell r="N201" t="str">
            <v>B</v>
          </cell>
          <cell r="O201">
            <v>0</v>
          </cell>
        </row>
        <row r="202">
          <cell r="A202">
            <v>10184000573</v>
          </cell>
          <cell r="B202" t="str">
            <v>220003475-101</v>
          </cell>
          <cell r="C202">
            <v>220347500000101</v>
          </cell>
          <cell r="D202" t="str">
            <v>CL</v>
          </cell>
          <cell r="E202">
            <v>128073.02</v>
          </cell>
          <cell r="F202">
            <v>0</v>
          </cell>
          <cell r="G202">
            <v>95.33</v>
          </cell>
          <cell r="H202">
            <v>0</v>
          </cell>
          <cell r="I202">
            <v>0</v>
          </cell>
          <cell r="J202">
            <v>0</v>
          </cell>
          <cell r="K202">
            <v>127977.69</v>
          </cell>
          <cell r="L202" t="str">
            <v xml:space="preserve">A </v>
          </cell>
          <cell r="M202">
            <v>1</v>
          </cell>
          <cell r="N202" t="str">
            <v>B</v>
          </cell>
          <cell r="O202">
            <v>0</v>
          </cell>
        </row>
        <row r="203">
          <cell r="A203">
            <v>10184000574</v>
          </cell>
          <cell r="B203" t="str">
            <v>220003475-102</v>
          </cell>
          <cell r="C203">
            <v>220347500000102</v>
          </cell>
          <cell r="D203" t="str">
            <v>CL</v>
          </cell>
          <cell r="E203">
            <v>136552.46</v>
          </cell>
          <cell r="F203">
            <v>0</v>
          </cell>
          <cell r="G203">
            <v>102.46</v>
          </cell>
          <cell r="H203">
            <v>0</v>
          </cell>
          <cell r="I203">
            <v>0</v>
          </cell>
          <cell r="J203">
            <v>0</v>
          </cell>
          <cell r="K203">
            <v>136450</v>
          </cell>
          <cell r="L203" t="str">
            <v xml:space="preserve">A </v>
          </cell>
          <cell r="M203">
            <v>1</v>
          </cell>
          <cell r="N203" t="str">
            <v>B</v>
          </cell>
          <cell r="O203">
            <v>0</v>
          </cell>
        </row>
        <row r="204">
          <cell r="A204">
            <v>10184000575</v>
          </cell>
          <cell r="B204" t="str">
            <v>220003475-103</v>
          </cell>
          <cell r="C204">
            <v>220347500000103</v>
          </cell>
          <cell r="D204" t="str">
            <v>CL</v>
          </cell>
          <cell r="E204">
            <v>124880.98</v>
          </cell>
          <cell r="F204">
            <v>0</v>
          </cell>
          <cell r="G204">
            <v>123.05</v>
          </cell>
          <cell r="H204">
            <v>0</v>
          </cell>
          <cell r="I204">
            <v>0</v>
          </cell>
          <cell r="J204">
            <v>0</v>
          </cell>
          <cell r="K204">
            <v>124757.93</v>
          </cell>
          <cell r="L204" t="str">
            <v xml:space="preserve">A </v>
          </cell>
          <cell r="M204">
            <v>1</v>
          </cell>
          <cell r="N204" t="str">
            <v>B</v>
          </cell>
          <cell r="O204">
            <v>0</v>
          </cell>
        </row>
        <row r="205">
          <cell r="A205">
            <v>10184000576</v>
          </cell>
          <cell r="B205" t="str">
            <v>220003475-104</v>
          </cell>
          <cell r="C205">
            <v>220347500000104</v>
          </cell>
          <cell r="D205" t="str">
            <v>CL</v>
          </cell>
          <cell r="E205">
            <v>124023.19</v>
          </cell>
          <cell r="F205">
            <v>0</v>
          </cell>
          <cell r="G205">
            <v>122.74</v>
          </cell>
          <cell r="H205">
            <v>0</v>
          </cell>
          <cell r="I205">
            <v>0</v>
          </cell>
          <cell r="J205">
            <v>0</v>
          </cell>
          <cell r="K205">
            <v>123900.45</v>
          </cell>
          <cell r="L205" t="str">
            <v xml:space="preserve">A </v>
          </cell>
          <cell r="M205">
            <v>1</v>
          </cell>
          <cell r="N205" t="str">
            <v>B</v>
          </cell>
          <cell r="O205">
            <v>0</v>
          </cell>
        </row>
        <row r="206">
          <cell r="A206">
            <v>10184000577</v>
          </cell>
          <cell r="B206" t="str">
            <v>220003475-105</v>
          </cell>
          <cell r="C206">
            <v>220347500000105</v>
          </cell>
          <cell r="D206" t="str">
            <v>CL</v>
          </cell>
          <cell r="E206">
            <v>129058.99</v>
          </cell>
          <cell r="F206">
            <v>0</v>
          </cell>
          <cell r="G206">
            <v>125.33</v>
          </cell>
          <cell r="H206">
            <v>0</v>
          </cell>
          <cell r="I206">
            <v>0</v>
          </cell>
          <cell r="J206">
            <v>0</v>
          </cell>
          <cell r="K206">
            <v>128933.66</v>
          </cell>
          <cell r="L206" t="str">
            <v xml:space="preserve">A </v>
          </cell>
          <cell r="M206">
            <v>1</v>
          </cell>
          <cell r="N206" t="str">
            <v>B</v>
          </cell>
          <cell r="O206">
            <v>0</v>
          </cell>
        </row>
        <row r="207">
          <cell r="A207">
            <v>10184000578</v>
          </cell>
          <cell r="B207" t="str">
            <v>220003475-106</v>
          </cell>
          <cell r="C207">
            <v>220347500000106</v>
          </cell>
          <cell r="D207" t="str">
            <v>CL</v>
          </cell>
          <cell r="E207">
            <v>121285.19</v>
          </cell>
          <cell r="F207">
            <v>0</v>
          </cell>
          <cell r="G207">
            <v>117.77</v>
          </cell>
          <cell r="H207">
            <v>0</v>
          </cell>
          <cell r="I207">
            <v>0</v>
          </cell>
          <cell r="J207">
            <v>0</v>
          </cell>
          <cell r="K207">
            <v>121167.42</v>
          </cell>
          <cell r="L207" t="str">
            <v xml:space="preserve">A </v>
          </cell>
          <cell r="M207">
            <v>1</v>
          </cell>
          <cell r="N207" t="str">
            <v>B</v>
          </cell>
          <cell r="O207">
            <v>0</v>
          </cell>
        </row>
        <row r="208">
          <cell r="A208">
            <v>10184000579</v>
          </cell>
          <cell r="B208" t="str">
            <v>220003475-107</v>
          </cell>
          <cell r="C208">
            <v>220347500000107</v>
          </cell>
          <cell r="D208" t="str">
            <v>CL</v>
          </cell>
          <cell r="E208">
            <v>126869.04</v>
          </cell>
          <cell r="F208">
            <v>0</v>
          </cell>
          <cell r="G208">
            <v>122.33</v>
          </cell>
          <cell r="H208">
            <v>0</v>
          </cell>
          <cell r="I208">
            <v>0</v>
          </cell>
          <cell r="J208">
            <v>0</v>
          </cell>
          <cell r="K208">
            <v>126746.71</v>
          </cell>
          <cell r="L208" t="str">
            <v xml:space="preserve">A </v>
          </cell>
          <cell r="M208">
            <v>1</v>
          </cell>
          <cell r="N208" t="str">
            <v>B</v>
          </cell>
          <cell r="O208">
            <v>0</v>
          </cell>
        </row>
        <row r="209">
          <cell r="A209">
            <v>10184000580</v>
          </cell>
          <cell r="B209" t="str">
            <v>220003475-108</v>
          </cell>
          <cell r="C209">
            <v>220347500000108</v>
          </cell>
          <cell r="D209" t="str">
            <v>CL</v>
          </cell>
          <cell r="E209">
            <v>124539.14</v>
          </cell>
          <cell r="F209">
            <v>0</v>
          </cell>
          <cell r="G209">
            <v>120.04</v>
          </cell>
          <cell r="H209">
            <v>0</v>
          </cell>
          <cell r="I209">
            <v>0</v>
          </cell>
          <cell r="J209">
            <v>0</v>
          </cell>
          <cell r="K209">
            <v>124419.1</v>
          </cell>
          <cell r="L209" t="str">
            <v xml:space="preserve">A </v>
          </cell>
          <cell r="M209">
            <v>1</v>
          </cell>
          <cell r="N209" t="str">
            <v>B</v>
          </cell>
          <cell r="O209">
            <v>0</v>
          </cell>
        </row>
        <row r="210">
          <cell r="A210">
            <v>10184000581</v>
          </cell>
          <cell r="B210" t="str">
            <v>220003475-109</v>
          </cell>
          <cell r="C210">
            <v>220347500000109</v>
          </cell>
          <cell r="D210" t="str">
            <v>CL</v>
          </cell>
          <cell r="E210">
            <v>125225.82</v>
          </cell>
          <cell r="F210">
            <v>0</v>
          </cell>
          <cell r="G210">
            <v>120.73</v>
          </cell>
          <cell r="H210">
            <v>0</v>
          </cell>
          <cell r="I210">
            <v>0</v>
          </cell>
          <cell r="J210">
            <v>0</v>
          </cell>
          <cell r="K210">
            <v>125105.09</v>
          </cell>
          <cell r="L210" t="str">
            <v xml:space="preserve">A </v>
          </cell>
          <cell r="M210">
            <v>1</v>
          </cell>
          <cell r="N210" t="str">
            <v>B</v>
          </cell>
          <cell r="O210">
            <v>0</v>
          </cell>
        </row>
        <row r="211">
          <cell r="A211">
            <v>10184000582</v>
          </cell>
          <cell r="B211" t="str">
            <v>220003475-110</v>
          </cell>
          <cell r="C211">
            <v>220347500000110</v>
          </cell>
          <cell r="D211" t="str">
            <v>CL</v>
          </cell>
          <cell r="E211">
            <v>147782.26</v>
          </cell>
          <cell r="F211">
            <v>0</v>
          </cell>
          <cell r="G211">
            <v>142.46</v>
          </cell>
          <cell r="H211">
            <v>0</v>
          </cell>
          <cell r="I211">
            <v>0</v>
          </cell>
          <cell r="J211">
            <v>0</v>
          </cell>
          <cell r="K211">
            <v>147639.79999999999</v>
          </cell>
          <cell r="L211" t="str">
            <v xml:space="preserve">A </v>
          </cell>
          <cell r="M211">
            <v>1</v>
          </cell>
          <cell r="N211" t="str">
            <v>B</v>
          </cell>
          <cell r="O211">
            <v>0</v>
          </cell>
        </row>
        <row r="212">
          <cell r="A212">
            <v>10184000583</v>
          </cell>
          <cell r="B212" t="str">
            <v>220003475-111</v>
          </cell>
          <cell r="C212">
            <v>220347500000111</v>
          </cell>
          <cell r="D212" t="str">
            <v>CL</v>
          </cell>
          <cell r="E212">
            <v>132449.12</v>
          </cell>
          <cell r="F212">
            <v>0</v>
          </cell>
          <cell r="G212">
            <v>126.76</v>
          </cell>
          <cell r="H212">
            <v>0</v>
          </cell>
          <cell r="I212">
            <v>0</v>
          </cell>
          <cell r="J212">
            <v>0</v>
          </cell>
          <cell r="K212">
            <v>132322.35999999999</v>
          </cell>
          <cell r="L212" t="str">
            <v xml:space="preserve">A </v>
          </cell>
          <cell r="M212">
            <v>1</v>
          </cell>
          <cell r="N212" t="str">
            <v>B</v>
          </cell>
          <cell r="O212">
            <v>0</v>
          </cell>
        </row>
        <row r="213">
          <cell r="A213">
            <v>10184000584</v>
          </cell>
          <cell r="B213" t="str">
            <v>220003475-112</v>
          </cell>
          <cell r="C213">
            <v>220347500000112</v>
          </cell>
          <cell r="D213" t="str">
            <v>CL</v>
          </cell>
          <cell r="E213">
            <v>128553.60000000001</v>
          </cell>
          <cell r="F213">
            <v>0</v>
          </cell>
          <cell r="G213">
            <v>123.02</v>
          </cell>
          <cell r="H213">
            <v>0</v>
          </cell>
          <cell r="I213">
            <v>0</v>
          </cell>
          <cell r="J213">
            <v>0</v>
          </cell>
          <cell r="K213">
            <v>128430.58</v>
          </cell>
          <cell r="L213" t="str">
            <v xml:space="preserve">A </v>
          </cell>
          <cell r="M213">
            <v>1</v>
          </cell>
          <cell r="N213" t="str">
            <v>B</v>
          </cell>
          <cell r="O213">
            <v>0</v>
          </cell>
        </row>
        <row r="214">
          <cell r="A214">
            <v>10184000585</v>
          </cell>
          <cell r="B214" t="str">
            <v>220003475-113</v>
          </cell>
          <cell r="C214">
            <v>220347500000113</v>
          </cell>
          <cell r="D214" t="str">
            <v>CL</v>
          </cell>
          <cell r="E214">
            <v>318168.40999999997</v>
          </cell>
          <cell r="F214">
            <v>0</v>
          </cell>
          <cell r="G214">
            <v>240.75</v>
          </cell>
          <cell r="H214">
            <v>0</v>
          </cell>
          <cell r="I214">
            <v>0</v>
          </cell>
          <cell r="J214">
            <v>0</v>
          </cell>
          <cell r="K214">
            <v>317927.65999999997</v>
          </cell>
          <cell r="L214" t="str">
            <v xml:space="preserve">A </v>
          </cell>
          <cell r="M214">
            <v>1</v>
          </cell>
          <cell r="N214" t="str">
            <v>B</v>
          </cell>
          <cell r="O214">
            <v>0</v>
          </cell>
        </row>
        <row r="215">
          <cell r="A215">
            <v>10184000586</v>
          </cell>
          <cell r="B215" t="str">
            <v>220003475-114</v>
          </cell>
          <cell r="C215">
            <v>220347500000114</v>
          </cell>
          <cell r="D215" t="str">
            <v>CL</v>
          </cell>
          <cell r="E215">
            <v>119990.37</v>
          </cell>
          <cell r="F215">
            <v>0</v>
          </cell>
          <cell r="G215">
            <v>90.06</v>
          </cell>
          <cell r="H215">
            <v>0</v>
          </cell>
          <cell r="I215">
            <v>0</v>
          </cell>
          <cell r="J215">
            <v>0</v>
          </cell>
          <cell r="K215">
            <v>119900.31</v>
          </cell>
          <cell r="L215" t="str">
            <v xml:space="preserve">A </v>
          </cell>
          <cell r="M215">
            <v>1</v>
          </cell>
          <cell r="N215" t="str">
            <v>B</v>
          </cell>
          <cell r="O215">
            <v>0</v>
          </cell>
        </row>
        <row r="216">
          <cell r="A216">
            <v>10184000587</v>
          </cell>
          <cell r="B216" t="str">
            <v>220003475-115</v>
          </cell>
          <cell r="C216">
            <v>220347500000115</v>
          </cell>
          <cell r="D216" t="str">
            <v>CL</v>
          </cell>
          <cell r="E216">
            <v>116765.96</v>
          </cell>
          <cell r="F216">
            <v>0</v>
          </cell>
          <cell r="G216">
            <v>88.36</v>
          </cell>
          <cell r="H216">
            <v>0</v>
          </cell>
          <cell r="I216">
            <v>0</v>
          </cell>
          <cell r="J216">
            <v>0</v>
          </cell>
          <cell r="K216">
            <v>116677.6</v>
          </cell>
          <cell r="L216" t="str">
            <v xml:space="preserve">A </v>
          </cell>
          <cell r="M216">
            <v>1</v>
          </cell>
          <cell r="N216" t="str">
            <v>B</v>
          </cell>
          <cell r="O216">
            <v>0</v>
          </cell>
        </row>
        <row r="217">
          <cell r="A217">
            <v>10184000588</v>
          </cell>
          <cell r="B217" t="str">
            <v>220003475-116</v>
          </cell>
          <cell r="C217">
            <v>220347500000116</v>
          </cell>
          <cell r="D217" t="str">
            <v>CL</v>
          </cell>
          <cell r="E217">
            <v>123033.41</v>
          </cell>
          <cell r="F217">
            <v>0</v>
          </cell>
          <cell r="G217">
            <v>93.12</v>
          </cell>
          <cell r="H217">
            <v>0</v>
          </cell>
          <cell r="I217">
            <v>0</v>
          </cell>
          <cell r="J217">
            <v>0</v>
          </cell>
          <cell r="K217">
            <v>122940.29</v>
          </cell>
          <cell r="L217" t="str">
            <v xml:space="preserve">A </v>
          </cell>
          <cell r="M217">
            <v>1</v>
          </cell>
          <cell r="N217" t="str">
            <v>B</v>
          </cell>
          <cell r="O217">
            <v>0</v>
          </cell>
        </row>
        <row r="218">
          <cell r="A218">
            <v>10184000589</v>
          </cell>
          <cell r="B218" t="str">
            <v>220003475-117</v>
          </cell>
          <cell r="C218">
            <v>220347500000117</v>
          </cell>
          <cell r="D218" t="str">
            <v>CL</v>
          </cell>
          <cell r="E218">
            <v>113629.27</v>
          </cell>
          <cell r="F218">
            <v>0</v>
          </cell>
          <cell r="G218">
            <v>86</v>
          </cell>
          <cell r="H218">
            <v>0</v>
          </cell>
          <cell r="I218">
            <v>0</v>
          </cell>
          <cell r="J218">
            <v>0</v>
          </cell>
          <cell r="K218">
            <v>113543.27</v>
          </cell>
          <cell r="L218" t="str">
            <v xml:space="preserve">A </v>
          </cell>
          <cell r="M218">
            <v>1</v>
          </cell>
          <cell r="N218" t="str">
            <v>B</v>
          </cell>
          <cell r="O218">
            <v>0</v>
          </cell>
        </row>
        <row r="219">
          <cell r="A219">
            <v>10184000590</v>
          </cell>
          <cell r="B219" t="str">
            <v>220003475-118</v>
          </cell>
          <cell r="C219">
            <v>220347500000118</v>
          </cell>
          <cell r="D219" t="str">
            <v>CL</v>
          </cell>
          <cell r="E219">
            <v>127051.21</v>
          </cell>
          <cell r="F219">
            <v>0</v>
          </cell>
          <cell r="G219">
            <v>95.34</v>
          </cell>
          <cell r="H219">
            <v>0</v>
          </cell>
          <cell r="I219">
            <v>0</v>
          </cell>
          <cell r="J219">
            <v>0</v>
          </cell>
          <cell r="K219">
            <v>126955.87</v>
          </cell>
          <cell r="L219" t="str">
            <v xml:space="preserve">A </v>
          </cell>
          <cell r="M219">
            <v>1</v>
          </cell>
          <cell r="N219" t="str">
            <v>B</v>
          </cell>
          <cell r="O219">
            <v>0</v>
          </cell>
        </row>
        <row r="220">
          <cell r="A220">
            <v>10184000591</v>
          </cell>
          <cell r="B220" t="str">
            <v>220003475-119</v>
          </cell>
          <cell r="C220">
            <v>220347500000119</v>
          </cell>
          <cell r="D220" t="str">
            <v>CL</v>
          </cell>
          <cell r="E220">
            <v>121561.47</v>
          </cell>
          <cell r="F220">
            <v>0</v>
          </cell>
          <cell r="G220">
            <v>91.21</v>
          </cell>
          <cell r="H220">
            <v>0</v>
          </cell>
          <cell r="I220">
            <v>0</v>
          </cell>
          <cell r="J220">
            <v>0</v>
          </cell>
          <cell r="K220">
            <v>121470.26</v>
          </cell>
          <cell r="L220" t="str">
            <v xml:space="preserve">A </v>
          </cell>
          <cell r="M220">
            <v>1</v>
          </cell>
          <cell r="N220" t="str">
            <v>B</v>
          </cell>
          <cell r="O220">
            <v>0</v>
          </cell>
        </row>
        <row r="221">
          <cell r="A221">
            <v>10184000592</v>
          </cell>
          <cell r="B221" t="str">
            <v>220003475-120</v>
          </cell>
          <cell r="C221">
            <v>220347500000120</v>
          </cell>
          <cell r="D221" t="str">
            <v>CL</v>
          </cell>
          <cell r="E221">
            <v>105876.11</v>
          </cell>
          <cell r="F221">
            <v>0</v>
          </cell>
          <cell r="G221">
            <v>79.45</v>
          </cell>
          <cell r="H221">
            <v>0</v>
          </cell>
          <cell r="I221">
            <v>0</v>
          </cell>
          <cell r="J221">
            <v>0</v>
          </cell>
          <cell r="K221">
            <v>105796.66</v>
          </cell>
          <cell r="L221" t="str">
            <v xml:space="preserve">A </v>
          </cell>
          <cell r="M221">
            <v>1</v>
          </cell>
          <cell r="N221" t="str">
            <v>B</v>
          </cell>
          <cell r="O221">
            <v>0</v>
          </cell>
        </row>
        <row r="222">
          <cell r="A222">
            <v>10184000593</v>
          </cell>
          <cell r="B222" t="str">
            <v>220003475-121</v>
          </cell>
          <cell r="C222">
            <v>220347500000121</v>
          </cell>
          <cell r="D222" t="str">
            <v>CL</v>
          </cell>
          <cell r="E222">
            <v>112511.67999999999</v>
          </cell>
          <cell r="F222">
            <v>0</v>
          </cell>
          <cell r="G222">
            <v>84.65</v>
          </cell>
          <cell r="H222">
            <v>0</v>
          </cell>
          <cell r="I222">
            <v>0</v>
          </cell>
          <cell r="J222">
            <v>0</v>
          </cell>
          <cell r="K222">
            <v>112427.03</v>
          </cell>
          <cell r="L222" t="str">
            <v xml:space="preserve">A </v>
          </cell>
          <cell r="M222">
            <v>1</v>
          </cell>
          <cell r="N222" t="str">
            <v>B</v>
          </cell>
          <cell r="O222">
            <v>0</v>
          </cell>
        </row>
        <row r="223">
          <cell r="A223">
            <v>10184000594</v>
          </cell>
          <cell r="B223" t="str">
            <v>220003475-122</v>
          </cell>
          <cell r="C223">
            <v>220347500000122</v>
          </cell>
          <cell r="D223" t="str">
            <v>CL</v>
          </cell>
          <cell r="E223">
            <v>107050.14</v>
          </cell>
          <cell r="F223">
            <v>0</v>
          </cell>
          <cell r="G223">
            <v>80.349999999999994</v>
          </cell>
          <cell r="H223">
            <v>0</v>
          </cell>
          <cell r="I223">
            <v>0</v>
          </cell>
          <cell r="J223">
            <v>0</v>
          </cell>
          <cell r="K223">
            <v>106969.79</v>
          </cell>
          <cell r="L223" t="str">
            <v xml:space="preserve">A </v>
          </cell>
          <cell r="M223">
            <v>1</v>
          </cell>
          <cell r="N223" t="str">
            <v>B</v>
          </cell>
          <cell r="O223">
            <v>0</v>
          </cell>
        </row>
        <row r="224">
          <cell r="A224">
            <v>10184000595</v>
          </cell>
          <cell r="B224" t="str">
            <v>220003475-123</v>
          </cell>
          <cell r="C224">
            <v>220347500000123</v>
          </cell>
          <cell r="D224" t="str">
            <v>CL</v>
          </cell>
          <cell r="E224">
            <v>121651.62</v>
          </cell>
          <cell r="F224">
            <v>0</v>
          </cell>
          <cell r="G224">
            <v>90.54</v>
          </cell>
          <cell r="H224">
            <v>0</v>
          </cell>
          <cell r="I224">
            <v>0</v>
          </cell>
          <cell r="J224">
            <v>0</v>
          </cell>
          <cell r="K224">
            <v>121561.08</v>
          </cell>
          <cell r="L224" t="str">
            <v xml:space="preserve">A </v>
          </cell>
          <cell r="M224">
            <v>1</v>
          </cell>
          <cell r="N224" t="str">
            <v>B</v>
          </cell>
          <cell r="O224">
            <v>0</v>
          </cell>
        </row>
        <row r="225">
          <cell r="A225">
            <v>10184000596</v>
          </cell>
          <cell r="B225" t="str">
            <v>220003475-124</v>
          </cell>
          <cell r="C225">
            <v>220347500000124</v>
          </cell>
          <cell r="D225" t="str">
            <v>CL</v>
          </cell>
          <cell r="E225">
            <v>142057.85</v>
          </cell>
          <cell r="F225">
            <v>0</v>
          </cell>
          <cell r="G225">
            <v>105.71</v>
          </cell>
          <cell r="H225">
            <v>0</v>
          </cell>
          <cell r="I225">
            <v>0</v>
          </cell>
          <cell r="J225">
            <v>0</v>
          </cell>
          <cell r="K225">
            <v>141952.14000000001</v>
          </cell>
          <cell r="L225" t="str">
            <v xml:space="preserve">A </v>
          </cell>
          <cell r="M225">
            <v>1</v>
          </cell>
          <cell r="N225" t="str">
            <v>B</v>
          </cell>
          <cell r="O225">
            <v>0</v>
          </cell>
        </row>
        <row r="226">
          <cell r="A226">
            <v>10184000597</v>
          </cell>
          <cell r="B226" t="str">
            <v>220003475-125</v>
          </cell>
          <cell r="C226">
            <v>220347500000125</v>
          </cell>
          <cell r="D226" t="str">
            <v>CL</v>
          </cell>
          <cell r="E226">
            <v>109879.35</v>
          </cell>
          <cell r="F226">
            <v>0</v>
          </cell>
          <cell r="G226">
            <v>81.77</v>
          </cell>
          <cell r="H226">
            <v>0</v>
          </cell>
          <cell r="I226">
            <v>0</v>
          </cell>
          <cell r="J226">
            <v>0</v>
          </cell>
          <cell r="K226">
            <v>109797.58</v>
          </cell>
          <cell r="L226" t="str">
            <v xml:space="preserve">A </v>
          </cell>
          <cell r="M226">
            <v>1</v>
          </cell>
          <cell r="N226" t="str">
            <v>B</v>
          </cell>
          <cell r="O226">
            <v>0</v>
          </cell>
        </row>
        <row r="227">
          <cell r="A227">
            <v>10184000598</v>
          </cell>
          <cell r="B227" t="str">
            <v>220003475-126</v>
          </cell>
          <cell r="C227">
            <v>220347500000126</v>
          </cell>
          <cell r="D227" t="str">
            <v>CL</v>
          </cell>
          <cell r="E227">
            <v>102002.09</v>
          </cell>
          <cell r="F227">
            <v>0</v>
          </cell>
          <cell r="G227">
            <v>76.12</v>
          </cell>
          <cell r="H227">
            <v>0</v>
          </cell>
          <cell r="I227">
            <v>0</v>
          </cell>
          <cell r="J227">
            <v>0</v>
          </cell>
          <cell r="K227">
            <v>101925.97</v>
          </cell>
          <cell r="L227" t="str">
            <v xml:space="preserve">A </v>
          </cell>
          <cell r="M227">
            <v>1</v>
          </cell>
          <cell r="N227" t="str">
            <v>B</v>
          </cell>
          <cell r="O227">
            <v>0</v>
          </cell>
        </row>
        <row r="228">
          <cell r="A228">
            <v>10184000599</v>
          </cell>
          <cell r="B228" t="str">
            <v>220003475-127</v>
          </cell>
          <cell r="C228">
            <v>220347500000127</v>
          </cell>
          <cell r="D228" t="str">
            <v>CL</v>
          </cell>
          <cell r="E228">
            <v>115370.68</v>
          </cell>
          <cell r="F228">
            <v>0</v>
          </cell>
          <cell r="G228">
            <v>85.88</v>
          </cell>
          <cell r="H228">
            <v>0</v>
          </cell>
          <cell r="I228">
            <v>0</v>
          </cell>
          <cell r="J228">
            <v>0</v>
          </cell>
          <cell r="K228">
            <v>115284.8</v>
          </cell>
          <cell r="L228" t="str">
            <v xml:space="preserve">A </v>
          </cell>
          <cell r="M228">
            <v>1</v>
          </cell>
          <cell r="N228" t="str">
            <v>B</v>
          </cell>
          <cell r="O228">
            <v>0</v>
          </cell>
        </row>
        <row r="229">
          <cell r="A229">
            <v>10184000600</v>
          </cell>
          <cell r="B229" t="str">
            <v>220003475-128</v>
          </cell>
          <cell r="C229">
            <v>220347500000128</v>
          </cell>
          <cell r="D229" t="str">
            <v>CL</v>
          </cell>
          <cell r="E229">
            <v>117725.42</v>
          </cell>
          <cell r="F229">
            <v>0</v>
          </cell>
          <cell r="G229">
            <v>87.62</v>
          </cell>
          <cell r="H229">
            <v>0</v>
          </cell>
          <cell r="I229">
            <v>0</v>
          </cell>
          <cell r="J229">
            <v>0</v>
          </cell>
          <cell r="K229">
            <v>117637.8</v>
          </cell>
          <cell r="L229" t="str">
            <v xml:space="preserve">A </v>
          </cell>
          <cell r="M229">
            <v>1</v>
          </cell>
          <cell r="N229" t="str">
            <v>B</v>
          </cell>
          <cell r="O229">
            <v>0</v>
          </cell>
        </row>
        <row r="230">
          <cell r="A230">
            <v>10184000601</v>
          </cell>
          <cell r="B230" t="str">
            <v>220003475-129</v>
          </cell>
          <cell r="C230">
            <v>220347500000129</v>
          </cell>
          <cell r="D230" t="str">
            <v>CL</v>
          </cell>
          <cell r="E230">
            <v>117838.42</v>
          </cell>
          <cell r="F230">
            <v>0</v>
          </cell>
          <cell r="G230">
            <v>86.97</v>
          </cell>
          <cell r="H230">
            <v>0</v>
          </cell>
          <cell r="I230">
            <v>0</v>
          </cell>
          <cell r="J230">
            <v>0</v>
          </cell>
          <cell r="K230">
            <v>117751.45</v>
          </cell>
          <cell r="L230" t="str">
            <v xml:space="preserve">A </v>
          </cell>
          <cell r="M230">
            <v>1</v>
          </cell>
          <cell r="N230" t="str">
            <v>B</v>
          </cell>
          <cell r="O230">
            <v>0</v>
          </cell>
        </row>
        <row r="231">
          <cell r="A231">
            <v>10184000602</v>
          </cell>
          <cell r="B231" t="str">
            <v>220003475-130</v>
          </cell>
          <cell r="C231">
            <v>220347500000130</v>
          </cell>
          <cell r="D231" t="str">
            <v>CL</v>
          </cell>
          <cell r="E231">
            <v>106054.55</v>
          </cell>
          <cell r="F231">
            <v>0</v>
          </cell>
          <cell r="G231">
            <v>78.27</v>
          </cell>
          <cell r="H231">
            <v>0</v>
          </cell>
          <cell r="I231">
            <v>0</v>
          </cell>
          <cell r="J231">
            <v>0</v>
          </cell>
          <cell r="K231">
            <v>105976.28</v>
          </cell>
          <cell r="L231" t="str">
            <v xml:space="preserve">A </v>
          </cell>
          <cell r="M231">
            <v>1</v>
          </cell>
          <cell r="N231" t="str">
            <v>B</v>
          </cell>
          <cell r="O231">
            <v>0</v>
          </cell>
        </row>
        <row r="232">
          <cell r="A232">
            <v>10184000603</v>
          </cell>
          <cell r="B232" t="str">
            <v>220003475-131</v>
          </cell>
          <cell r="C232">
            <v>220347500000131</v>
          </cell>
          <cell r="D232" t="str">
            <v>CL</v>
          </cell>
          <cell r="E232">
            <v>119409.52</v>
          </cell>
          <cell r="F232">
            <v>0</v>
          </cell>
          <cell r="G232">
            <v>88.14</v>
          </cell>
          <cell r="H232">
            <v>0</v>
          </cell>
          <cell r="I232">
            <v>0</v>
          </cell>
          <cell r="J232">
            <v>0</v>
          </cell>
          <cell r="K232">
            <v>119321.38</v>
          </cell>
          <cell r="L232" t="str">
            <v xml:space="preserve">A </v>
          </cell>
          <cell r="M232">
            <v>1</v>
          </cell>
          <cell r="N232" t="str">
            <v>B</v>
          </cell>
          <cell r="O232">
            <v>0</v>
          </cell>
        </row>
        <row r="233">
          <cell r="A233">
            <v>10184000604</v>
          </cell>
          <cell r="B233" t="str">
            <v>220003475-132</v>
          </cell>
          <cell r="C233">
            <v>220347500000132</v>
          </cell>
          <cell r="D233" t="str">
            <v>CL</v>
          </cell>
          <cell r="E233">
            <v>110041.05</v>
          </cell>
          <cell r="F233">
            <v>0</v>
          </cell>
          <cell r="G233">
            <v>80.7</v>
          </cell>
          <cell r="H233">
            <v>0</v>
          </cell>
          <cell r="I233">
            <v>0</v>
          </cell>
          <cell r="J233">
            <v>0</v>
          </cell>
          <cell r="K233">
            <v>109960.35</v>
          </cell>
          <cell r="L233" t="str">
            <v xml:space="preserve">A </v>
          </cell>
          <cell r="M233">
            <v>1</v>
          </cell>
          <cell r="N233" t="str">
            <v>B</v>
          </cell>
          <cell r="O233">
            <v>0</v>
          </cell>
        </row>
        <row r="234">
          <cell r="A234">
            <v>10184000605</v>
          </cell>
          <cell r="B234" t="str">
            <v>220003475-133</v>
          </cell>
          <cell r="C234">
            <v>220347500000133</v>
          </cell>
          <cell r="D234" t="str">
            <v>CL</v>
          </cell>
          <cell r="E234">
            <v>88032.7</v>
          </cell>
          <cell r="F234">
            <v>0</v>
          </cell>
          <cell r="G234">
            <v>64.56</v>
          </cell>
          <cell r="H234">
            <v>0</v>
          </cell>
          <cell r="I234">
            <v>0</v>
          </cell>
          <cell r="J234">
            <v>0</v>
          </cell>
          <cell r="K234">
            <v>87968.14</v>
          </cell>
          <cell r="L234" t="str">
            <v xml:space="preserve">A </v>
          </cell>
          <cell r="M234">
            <v>1</v>
          </cell>
          <cell r="N234" t="str">
            <v>B</v>
          </cell>
          <cell r="O234">
            <v>0</v>
          </cell>
        </row>
        <row r="235">
          <cell r="A235">
            <v>10184000606</v>
          </cell>
          <cell r="B235" t="str">
            <v>220003475-134</v>
          </cell>
          <cell r="C235">
            <v>220347500000134</v>
          </cell>
          <cell r="D235" t="str">
            <v>CL</v>
          </cell>
          <cell r="E235">
            <v>122642.74</v>
          </cell>
          <cell r="F235">
            <v>0</v>
          </cell>
          <cell r="G235">
            <v>89.76</v>
          </cell>
          <cell r="H235">
            <v>0</v>
          </cell>
          <cell r="I235">
            <v>0</v>
          </cell>
          <cell r="J235">
            <v>0</v>
          </cell>
          <cell r="K235">
            <v>122552.98</v>
          </cell>
          <cell r="L235" t="str">
            <v xml:space="preserve">A </v>
          </cell>
          <cell r="M235">
            <v>1</v>
          </cell>
          <cell r="N235" t="str">
            <v>B</v>
          </cell>
          <cell r="O235">
            <v>0</v>
          </cell>
        </row>
        <row r="236">
          <cell r="A236">
            <v>10184000607</v>
          </cell>
          <cell r="B236" t="str">
            <v>220003475-135</v>
          </cell>
          <cell r="C236">
            <v>220347500000135</v>
          </cell>
          <cell r="D236" t="str">
            <v>CL</v>
          </cell>
          <cell r="E236">
            <v>120284.27</v>
          </cell>
          <cell r="F236">
            <v>0</v>
          </cell>
          <cell r="G236">
            <v>88.04</v>
          </cell>
          <cell r="H236">
            <v>0</v>
          </cell>
          <cell r="I236">
            <v>0</v>
          </cell>
          <cell r="J236">
            <v>0</v>
          </cell>
          <cell r="K236">
            <v>120196.23</v>
          </cell>
          <cell r="L236" t="str">
            <v xml:space="preserve">A </v>
          </cell>
          <cell r="M236">
            <v>1</v>
          </cell>
          <cell r="N236" t="str">
            <v>B</v>
          </cell>
          <cell r="O236">
            <v>0</v>
          </cell>
        </row>
        <row r="237">
          <cell r="A237">
            <v>10184000608</v>
          </cell>
          <cell r="B237" t="str">
            <v>220003475-136</v>
          </cell>
          <cell r="C237">
            <v>220347500000136</v>
          </cell>
          <cell r="D237" t="str">
            <v>CL</v>
          </cell>
          <cell r="E237">
            <v>136007.84</v>
          </cell>
          <cell r="F237">
            <v>0</v>
          </cell>
          <cell r="G237">
            <v>99.54</v>
          </cell>
          <cell r="H237">
            <v>0</v>
          </cell>
          <cell r="I237">
            <v>0</v>
          </cell>
          <cell r="J237">
            <v>0</v>
          </cell>
          <cell r="K237">
            <v>135908.29999999999</v>
          </cell>
          <cell r="L237" t="str">
            <v xml:space="preserve">A </v>
          </cell>
          <cell r="M237">
            <v>1</v>
          </cell>
          <cell r="N237" t="str">
            <v>B</v>
          </cell>
          <cell r="O237">
            <v>0</v>
          </cell>
        </row>
        <row r="238">
          <cell r="A238">
            <v>10184000609</v>
          </cell>
          <cell r="B238" t="str">
            <v>220003475-137</v>
          </cell>
          <cell r="C238">
            <v>220347500000137</v>
          </cell>
          <cell r="D238" t="str">
            <v>CL</v>
          </cell>
          <cell r="E238">
            <v>110170.02</v>
          </cell>
          <cell r="F238">
            <v>0</v>
          </cell>
          <cell r="G238">
            <v>79.95</v>
          </cell>
          <cell r="H238">
            <v>0</v>
          </cell>
          <cell r="I238">
            <v>0</v>
          </cell>
          <cell r="J238">
            <v>0</v>
          </cell>
          <cell r="K238">
            <v>110090.07</v>
          </cell>
          <cell r="L238" t="str">
            <v xml:space="preserve">A </v>
          </cell>
          <cell r="M238">
            <v>1</v>
          </cell>
          <cell r="N238" t="str">
            <v>B</v>
          </cell>
          <cell r="O238">
            <v>0</v>
          </cell>
        </row>
        <row r="239">
          <cell r="A239">
            <v>10184000610</v>
          </cell>
          <cell r="B239" t="str">
            <v>220003475-138</v>
          </cell>
          <cell r="C239">
            <v>220347500000138</v>
          </cell>
          <cell r="D239" t="str">
            <v>CL</v>
          </cell>
          <cell r="E239">
            <v>110957.03</v>
          </cell>
          <cell r="F239">
            <v>0</v>
          </cell>
          <cell r="G239">
            <v>80.510000000000005</v>
          </cell>
          <cell r="H239">
            <v>0</v>
          </cell>
          <cell r="I239">
            <v>0</v>
          </cell>
          <cell r="J239">
            <v>0</v>
          </cell>
          <cell r="K239">
            <v>110876.52</v>
          </cell>
          <cell r="L239" t="str">
            <v xml:space="preserve">A </v>
          </cell>
          <cell r="M239">
            <v>1</v>
          </cell>
          <cell r="N239" t="str">
            <v>B</v>
          </cell>
          <cell r="O239">
            <v>0</v>
          </cell>
        </row>
        <row r="240">
          <cell r="A240">
            <v>10184000611</v>
          </cell>
          <cell r="B240" t="str">
            <v>220003475-139</v>
          </cell>
          <cell r="C240">
            <v>220347500000139</v>
          </cell>
          <cell r="D240" t="str">
            <v>CL</v>
          </cell>
          <cell r="E240">
            <v>115678.61</v>
          </cell>
          <cell r="F240">
            <v>0</v>
          </cell>
          <cell r="G240">
            <v>83.94</v>
          </cell>
          <cell r="H240">
            <v>0</v>
          </cell>
          <cell r="I240">
            <v>0</v>
          </cell>
          <cell r="J240">
            <v>0</v>
          </cell>
          <cell r="K240">
            <v>115594.67</v>
          </cell>
          <cell r="L240" t="str">
            <v xml:space="preserve">A </v>
          </cell>
          <cell r="M240">
            <v>1</v>
          </cell>
          <cell r="N240" t="str">
            <v>B</v>
          </cell>
          <cell r="O240">
            <v>0</v>
          </cell>
        </row>
        <row r="241">
          <cell r="A241">
            <v>10184000612</v>
          </cell>
          <cell r="B241" t="str">
            <v>220003475-140</v>
          </cell>
          <cell r="C241">
            <v>220347500000140</v>
          </cell>
          <cell r="D241" t="str">
            <v>CL</v>
          </cell>
          <cell r="E241">
            <v>103871.52</v>
          </cell>
          <cell r="F241">
            <v>0</v>
          </cell>
          <cell r="G241">
            <v>75.39</v>
          </cell>
          <cell r="H241">
            <v>0</v>
          </cell>
          <cell r="I241">
            <v>0</v>
          </cell>
          <cell r="J241">
            <v>0</v>
          </cell>
          <cell r="K241">
            <v>103796.13</v>
          </cell>
          <cell r="L241" t="str">
            <v xml:space="preserve">A </v>
          </cell>
          <cell r="M241">
            <v>1</v>
          </cell>
          <cell r="N241" t="str">
            <v>B</v>
          </cell>
          <cell r="O241">
            <v>0</v>
          </cell>
        </row>
        <row r="242">
          <cell r="A242">
            <v>10184000613</v>
          </cell>
          <cell r="B242" t="str">
            <v>220003475-141</v>
          </cell>
          <cell r="C242">
            <v>220347500000141</v>
          </cell>
          <cell r="D242" t="str">
            <v>CL</v>
          </cell>
          <cell r="E242">
            <v>128265.63</v>
          </cell>
          <cell r="F242">
            <v>0</v>
          </cell>
          <cell r="G242">
            <v>93.1</v>
          </cell>
          <cell r="H242">
            <v>0</v>
          </cell>
          <cell r="I242">
            <v>0</v>
          </cell>
          <cell r="J242">
            <v>0</v>
          </cell>
          <cell r="K242">
            <v>128172.53</v>
          </cell>
          <cell r="L242" t="str">
            <v xml:space="preserve">A </v>
          </cell>
          <cell r="M242">
            <v>1</v>
          </cell>
          <cell r="N242" t="str">
            <v>B</v>
          </cell>
          <cell r="O242">
            <v>0</v>
          </cell>
        </row>
        <row r="243">
          <cell r="A243">
            <v>10184000614</v>
          </cell>
          <cell r="B243" t="str">
            <v>220003475-142</v>
          </cell>
          <cell r="C243">
            <v>220347500000142</v>
          </cell>
          <cell r="D243" t="str">
            <v>CL</v>
          </cell>
          <cell r="E243">
            <v>110166.68</v>
          </cell>
          <cell r="F243">
            <v>0</v>
          </cell>
          <cell r="G243">
            <v>79.97</v>
          </cell>
          <cell r="H243">
            <v>0</v>
          </cell>
          <cell r="I243">
            <v>0</v>
          </cell>
          <cell r="J243">
            <v>0</v>
          </cell>
          <cell r="K243">
            <v>110086.71</v>
          </cell>
          <cell r="L243" t="str">
            <v xml:space="preserve">A </v>
          </cell>
          <cell r="M243">
            <v>1</v>
          </cell>
          <cell r="N243" t="str">
            <v>B</v>
          </cell>
          <cell r="O243">
            <v>0</v>
          </cell>
        </row>
        <row r="244">
          <cell r="A244">
            <v>10184000615</v>
          </cell>
          <cell r="B244" t="str">
            <v>220003475-143</v>
          </cell>
          <cell r="C244">
            <v>220347500000143</v>
          </cell>
          <cell r="D244" t="str">
            <v>CL</v>
          </cell>
          <cell r="E244">
            <v>102373.67</v>
          </cell>
          <cell r="F244">
            <v>0</v>
          </cell>
          <cell r="G244">
            <v>73.680000000000007</v>
          </cell>
          <cell r="H244">
            <v>0</v>
          </cell>
          <cell r="I244">
            <v>0</v>
          </cell>
          <cell r="J244">
            <v>0</v>
          </cell>
          <cell r="K244">
            <v>102299.99</v>
          </cell>
          <cell r="L244" t="str">
            <v xml:space="preserve">A </v>
          </cell>
          <cell r="M244">
            <v>1</v>
          </cell>
          <cell r="N244" t="str">
            <v>B</v>
          </cell>
          <cell r="O244">
            <v>0</v>
          </cell>
        </row>
        <row r="245">
          <cell r="A245">
            <v>10184000616</v>
          </cell>
          <cell r="B245" t="str">
            <v>220003475-144</v>
          </cell>
          <cell r="C245">
            <v>220347500000144</v>
          </cell>
          <cell r="D245" t="str">
            <v>CL</v>
          </cell>
          <cell r="E245">
            <v>145685.92000000001</v>
          </cell>
          <cell r="F245">
            <v>0</v>
          </cell>
          <cell r="G245">
            <v>104.84</v>
          </cell>
          <cell r="H245">
            <v>0</v>
          </cell>
          <cell r="I245">
            <v>0</v>
          </cell>
          <cell r="J245">
            <v>0</v>
          </cell>
          <cell r="K245">
            <v>145581.07999999999</v>
          </cell>
          <cell r="L245" t="str">
            <v xml:space="preserve">A </v>
          </cell>
          <cell r="M245">
            <v>1</v>
          </cell>
          <cell r="N245" t="str">
            <v>B</v>
          </cell>
          <cell r="O245">
            <v>0</v>
          </cell>
        </row>
        <row r="246">
          <cell r="A246">
            <v>10184000617</v>
          </cell>
          <cell r="B246" t="str">
            <v>220003475-145</v>
          </cell>
          <cell r="C246">
            <v>220347500000145</v>
          </cell>
          <cell r="D246" t="str">
            <v>CL</v>
          </cell>
          <cell r="E246">
            <v>118123.52</v>
          </cell>
          <cell r="F246">
            <v>0</v>
          </cell>
          <cell r="G246">
            <v>85.01</v>
          </cell>
          <cell r="H246">
            <v>0</v>
          </cell>
          <cell r="I246">
            <v>0</v>
          </cell>
          <cell r="J246">
            <v>0</v>
          </cell>
          <cell r="K246">
            <v>118038.51</v>
          </cell>
          <cell r="L246" t="str">
            <v xml:space="preserve">A </v>
          </cell>
          <cell r="M246">
            <v>1</v>
          </cell>
          <cell r="N246" t="str">
            <v>B</v>
          </cell>
          <cell r="O246">
            <v>0</v>
          </cell>
        </row>
        <row r="247">
          <cell r="A247">
            <v>10184000618</v>
          </cell>
          <cell r="B247" t="str">
            <v>220003475-146</v>
          </cell>
          <cell r="C247">
            <v>220347500000146</v>
          </cell>
          <cell r="D247" t="str">
            <v>CL</v>
          </cell>
          <cell r="E247">
            <v>125996.03</v>
          </cell>
          <cell r="F247">
            <v>0</v>
          </cell>
          <cell r="G247">
            <v>90.69</v>
          </cell>
          <cell r="H247">
            <v>0</v>
          </cell>
          <cell r="I247">
            <v>0</v>
          </cell>
          <cell r="J247">
            <v>0</v>
          </cell>
          <cell r="K247">
            <v>125905.34</v>
          </cell>
          <cell r="L247" t="str">
            <v xml:space="preserve">A </v>
          </cell>
          <cell r="M247">
            <v>1</v>
          </cell>
          <cell r="N247" t="str">
            <v>B</v>
          </cell>
          <cell r="O247">
            <v>0</v>
          </cell>
        </row>
        <row r="248">
          <cell r="A248">
            <v>10184000619</v>
          </cell>
          <cell r="B248" t="str">
            <v>220003475-148</v>
          </cell>
          <cell r="C248">
            <v>220347500000148</v>
          </cell>
          <cell r="D248" t="str">
            <v>CL</v>
          </cell>
          <cell r="E248">
            <v>119696.21</v>
          </cell>
          <cell r="F248">
            <v>0</v>
          </cell>
          <cell r="G248">
            <v>86.15</v>
          </cell>
          <cell r="H248">
            <v>0</v>
          </cell>
          <cell r="I248">
            <v>0</v>
          </cell>
          <cell r="J248">
            <v>0</v>
          </cell>
          <cell r="K248">
            <v>119610.06</v>
          </cell>
          <cell r="L248" t="str">
            <v xml:space="preserve">A </v>
          </cell>
          <cell r="M248">
            <v>1</v>
          </cell>
          <cell r="N248" t="str">
            <v>B</v>
          </cell>
          <cell r="O248">
            <v>0</v>
          </cell>
        </row>
        <row r="249">
          <cell r="A249">
            <v>10184000620</v>
          </cell>
          <cell r="B249" t="str">
            <v>220003475-149</v>
          </cell>
          <cell r="C249">
            <v>220347500000149</v>
          </cell>
          <cell r="D249" t="str">
            <v>CL</v>
          </cell>
          <cell r="E249">
            <v>104023.88</v>
          </cell>
          <cell r="F249">
            <v>0</v>
          </cell>
          <cell r="G249">
            <v>74.22</v>
          </cell>
          <cell r="H249">
            <v>0</v>
          </cell>
          <cell r="I249">
            <v>0</v>
          </cell>
          <cell r="J249">
            <v>0</v>
          </cell>
          <cell r="K249">
            <v>103949.66</v>
          </cell>
          <cell r="L249" t="str">
            <v xml:space="preserve">A </v>
          </cell>
          <cell r="M249">
            <v>1</v>
          </cell>
          <cell r="N249" t="str">
            <v>B</v>
          </cell>
          <cell r="O249">
            <v>0</v>
          </cell>
        </row>
        <row r="250">
          <cell r="A250">
            <v>10184000621</v>
          </cell>
          <cell r="B250" t="str">
            <v>220003475-150</v>
          </cell>
          <cell r="C250">
            <v>220347500000150</v>
          </cell>
          <cell r="D250" t="str">
            <v>CL</v>
          </cell>
          <cell r="E250">
            <v>90626.82</v>
          </cell>
          <cell r="F250">
            <v>0</v>
          </cell>
          <cell r="G250">
            <v>64.67</v>
          </cell>
          <cell r="H250">
            <v>0</v>
          </cell>
          <cell r="I250">
            <v>0</v>
          </cell>
          <cell r="J250">
            <v>0</v>
          </cell>
          <cell r="K250">
            <v>90562.15</v>
          </cell>
          <cell r="L250" t="str">
            <v xml:space="preserve">A </v>
          </cell>
          <cell r="M250">
            <v>1</v>
          </cell>
          <cell r="N250" t="str">
            <v>B</v>
          </cell>
          <cell r="O250">
            <v>0</v>
          </cell>
        </row>
        <row r="251">
          <cell r="A251">
            <v>10184000622</v>
          </cell>
          <cell r="B251" t="str">
            <v>220003475-151</v>
          </cell>
          <cell r="C251">
            <v>220347500000151</v>
          </cell>
          <cell r="D251" t="str">
            <v>CL</v>
          </cell>
          <cell r="E251">
            <v>118208.84</v>
          </cell>
          <cell r="F251">
            <v>0</v>
          </cell>
          <cell r="G251">
            <v>84.36</v>
          </cell>
          <cell r="H251">
            <v>0</v>
          </cell>
          <cell r="I251">
            <v>0</v>
          </cell>
          <cell r="J251">
            <v>0</v>
          </cell>
          <cell r="K251">
            <v>118124.48</v>
          </cell>
          <cell r="L251" t="str">
            <v xml:space="preserve">A </v>
          </cell>
          <cell r="M251">
            <v>1</v>
          </cell>
          <cell r="N251" t="str">
            <v>B</v>
          </cell>
          <cell r="O251">
            <v>0</v>
          </cell>
        </row>
        <row r="252">
          <cell r="A252">
            <v>10184000623</v>
          </cell>
          <cell r="B252" t="str">
            <v>220003475-152</v>
          </cell>
          <cell r="C252">
            <v>220347500000152</v>
          </cell>
          <cell r="D252" t="str">
            <v>CL</v>
          </cell>
          <cell r="E252">
            <v>120569.75</v>
          </cell>
          <cell r="F252">
            <v>0</v>
          </cell>
          <cell r="G252">
            <v>86.06</v>
          </cell>
          <cell r="H252">
            <v>0</v>
          </cell>
          <cell r="I252">
            <v>0</v>
          </cell>
          <cell r="J252">
            <v>0</v>
          </cell>
          <cell r="K252">
            <v>120483.69</v>
          </cell>
          <cell r="L252" t="str">
            <v xml:space="preserve">A </v>
          </cell>
          <cell r="M252">
            <v>1</v>
          </cell>
          <cell r="N252" t="str">
            <v>B</v>
          </cell>
          <cell r="O252">
            <v>0</v>
          </cell>
        </row>
        <row r="253">
          <cell r="A253">
            <v>10184000624</v>
          </cell>
          <cell r="B253" t="str">
            <v>220003475-153</v>
          </cell>
          <cell r="C253">
            <v>220347500000153</v>
          </cell>
          <cell r="D253" t="str">
            <v>CL</v>
          </cell>
          <cell r="E253">
            <v>106384.98</v>
          </cell>
          <cell r="F253">
            <v>0</v>
          </cell>
          <cell r="G253">
            <v>75.94</v>
          </cell>
          <cell r="H253">
            <v>0</v>
          </cell>
          <cell r="I253">
            <v>0</v>
          </cell>
          <cell r="J253">
            <v>0</v>
          </cell>
          <cell r="K253">
            <v>106309.04</v>
          </cell>
          <cell r="L253" t="str">
            <v xml:space="preserve">A </v>
          </cell>
          <cell r="M253">
            <v>1</v>
          </cell>
          <cell r="N253" t="str">
            <v>B</v>
          </cell>
          <cell r="O253">
            <v>0</v>
          </cell>
        </row>
        <row r="254">
          <cell r="A254">
            <v>10184000625</v>
          </cell>
          <cell r="B254" t="str">
            <v>220003475-154</v>
          </cell>
          <cell r="C254">
            <v>220347500000154</v>
          </cell>
          <cell r="D254" t="str">
            <v>CL</v>
          </cell>
          <cell r="E254">
            <v>112689.38</v>
          </cell>
          <cell r="F254">
            <v>0</v>
          </cell>
          <cell r="G254">
            <v>80.430000000000007</v>
          </cell>
          <cell r="H254">
            <v>0</v>
          </cell>
          <cell r="I254">
            <v>0</v>
          </cell>
          <cell r="J254">
            <v>0</v>
          </cell>
          <cell r="K254">
            <v>112608.95</v>
          </cell>
          <cell r="L254" t="str">
            <v xml:space="preserve">A </v>
          </cell>
          <cell r="M254">
            <v>1</v>
          </cell>
          <cell r="N254" t="str">
            <v>B</v>
          </cell>
          <cell r="O254">
            <v>0</v>
          </cell>
        </row>
        <row r="255">
          <cell r="A255">
            <v>10184000626</v>
          </cell>
          <cell r="B255" t="str">
            <v>220003475-155</v>
          </cell>
          <cell r="C255">
            <v>220347500000155</v>
          </cell>
          <cell r="D255" t="str">
            <v>CL</v>
          </cell>
          <cell r="E255">
            <v>90746.5</v>
          </cell>
          <cell r="F255">
            <v>0</v>
          </cell>
          <cell r="G255">
            <v>64.23</v>
          </cell>
          <cell r="H255">
            <v>0</v>
          </cell>
          <cell r="I255">
            <v>0</v>
          </cell>
          <cell r="J255">
            <v>0</v>
          </cell>
          <cell r="K255">
            <v>90682.27</v>
          </cell>
          <cell r="L255" t="str">
            <v xml:space="preserve">A </v>
          </cell>
          <cell r="M255">
            <v>1</v>
          </cell>
          <cell r="N255" t="str">
            <v>B</v>
          </cell>
          <cell r="O255">
            <v>0</v>
          </cell>
        </row>
        <row r="256">
          <cell r="A256">
            <v>10184000627</v>
          </cell>
          <cell r="B256" t="str">
            <v>220003475-156</v>
          </cell>
          <cell r="C256">
            <v>220347500000156</v>
          </cell>
          <cell r="D256" t="str">
            <v>CL</v>
          </cell>
          <cell r="E256">
            <v>118364.95</v>
          </cell>
          <cell r="F256">
            <v>0</v>
          </cell>
          <cell r="G256">
            <v>83.78</v>
          </cell>
          <cell r="H256">
            <v>0</v>
          </cell>
          <cell r="I256">
            <v>0</v>
          </cell>
          <cell r="J256">
            <v>0</v>
          </cell>
          <cell r="K256">
            <v>118281.17</v>
          </cell>
          <cell r="L256" t="str">
            <v xml:space="preserve">A </v>
          </cell>
          <cell r="M256">
            <v>1</v>
          </cell>
          <cell r="N256" t="str">
            <v>B</v>
          </cell>
          <cell r="O256">
            <v>0</v>
          </cell>
        </row>
        <row r="257">
          <cell r="A257">
            <v>10184000628</v>
          </cell>
          <cell r="B257" t="str">
            <v>220003475-157</v>
          </cell>
          <cell r="C257">
            <v>220347500000157</v>
          </cell>
          <cell r="D257" t="str">
            <v>CL</v>
          </cell>
          <cell r="E257">
            <v>106528.42</v>
          </cell>
          <cell r="F257">
            <v>0</v>
          </cell>
          <cell r="G257">
            <v>75.41</v>
          </cell>
          <cell r="H257">
            <v>0</v>
          </cell>
          <cell r="I257">
            <v>0</v>
          </cell>
          <cell r="J257">
            <v>0</v>
          </cell>
          <cell r="K257">
            <v>106453.01</v>
          </cell>
          <cell r="L257" t="str">
            <v xml:space="preserve">A </v>
          </cell>
          <cell r="M257">
            <v>1</v>
          </cell>
          <cell r="N257" t="str">
            <v>B</v>
          </cell>
          <cell r="O257">
            <v>0</v>
          </cell>
        </row>
        <row r="258">
          <cell r="A258">
            <v>10184000629</v>
          </cell>
          <cell r="B258" t="str">
            <v>220003475-158</v>
          </cell>
          <cell r="C258">
            <v>220347500000158</v>
          </cell>
          <cell r="D258" t="str">
            <v>CL</v>
          </cell>
          <cell r="E258">
            <v>142143.16</v>
          </cell>
          <cell r="F258">
            <v>0</v>
          </cell>
          <cell r="G258">
            <v>99.73</v>
          </cell>
          <cell r="H258">
            <v>0</v>
          </cell>
          <cell r="I258">
            <v>0</v>
          </cell>
          <cell r="J258">
            <v>0</v>
          </cell>
          <cell r="K258">
            <v>142043.43</v>
          </cell>
          <cell r="L258" t="str">
            <v xml:space="preserve">A </v>
          </cell>
          <cell r="M258">
            <v>1</v>
          </cell>
          <cell r="N258" t="str">
            <v>B</v>
          </cell>
          <cell r="O258">
            <v>0</v>
          </cell>
        </row>
        <row r="259">
          <cell r="A259">
            <v>10184000630</v>
          </cell>
          <cell r="B259" t="str">
            <v>220003475-159</v>
          </cell>
          <cell r="C259">
            <v>220347500000159</v>
          </cell>
          <cell r="D259" t="str">
            <v>CL</v>
          </cell>
          <cell r="E259">
            <v>108186.79</v>
          </cell>
          <cell r="F259">
            <v>0</v>
          </cell>
          <cell r="G259">
            <v>75.91</v>
          </cell>
          <cell r="H259">
            <v>0</v>
          </cell>
          <cell r="I259">
            <v>0</v>
          </cell>
          <cell r="J259">
            <v>0</v>
          </cell>
          <cell r="K259">
            <v>108110.88</v>
          </cell>
          <cell r="L259" t="str">
            <v xml:space="preserve">A </v>
          </cell>
          <cell r="M259">
            <v>1</v>
          </cell>
          <cell r="N259" t="str">
            <v>B</v>
          </cell>
          <cell r="O259">
            <v>0</v>
          </cell>
        </row>
        <row r="260">
          <cell r="A260">
            <v>10184000631</v>
          </cell>
          <cell r="B260" t="str">
            <v>220003475-160</v>
          </cell>
          <cell r="C260">
            <v>220347500000160</v>
          </cell>
          <cell r="D260" t="str">
            <v>CL</v>
          </cell>
          <cell r="E260">
            <v>102658.84</v>
          </cell>
          <cell r="F260">
            <v>0</v>
          </cell>
          <cell r="G260">
            <v>72.03</v>
          </cell>
          <cell r="H260">
            <v>0</v>
          </cell>
          <cell r="I260">
            <v>0</v>
          </cell>
          <cell r="J260">
            <v>0</v>
          </cell>
          <cell r="K260">
            <v>102586.81</v>
          </cell>
          <cell r="L260" t="str">
            <v xml:space="preserve">A </v>
          </cell>
          <cell r="M260">
            <v>1</v>
          </cell>
          <cell r="N260" t="str">
            <v>B</v>
          </cell>
          <cell r="O260">
            <v>0</v>
          </cell>
        </row>
        <row r="261">
          <cell r="A261">
            <v>10184000632</v>
          </cell>
          <cell r="B261" t="str">
            <v>220003475-161</v>
          </cell>
          <cell r="C261">
            <v>220347500000161</v>
          </cell>
          <cell r="D261" t="str">
            <v>CL</v>
          </cell>
          <cell r="E261">
            <v>96337.45</v>
          </cell>
          <cell r="F261">
            <v>0</v>
          </cell>
          <cell r="G261">
            <v>67.62</v>
          </cell>
          <cell r="H261">
            <v>0</v>
          </cell>
          <cell r="I261">
            <v>0</v>
          </cell>
          <cell r="J261">
            <v>0</v>
          </cell>
          <cell r="K261">
            <v>96269.83</v>
          </cell>
          <cell r="L261" t="str">
            <v xml:space="preserve">A </v>
          </cell>
          <cell r="M261">
            <v>1</v>
          </cell>
          <cell r="N261" t="str">
            <v>B</v>
          </cell>
          <cell r="O261">
            <v>0</v>
          </cell>
        </row>
        <row r="262">
          <cell r="A262">
            <v>10184000633</v>
          </cell>
          <cell r="B262" t="str">
            <v>220003475-162</v>
          </cell>
          <cell r="C262">
            <v>220347500000162</v>
          </cell>
          <cell r="D262" t="str">
            <v>CL</v>
          </cell>
          <cell r="E262">
            <v>110551.05</v>
          </cell>
          <cell r="F262">
            <v>0</v>
          </cell>
          <cell r="G262">
            <v>77.599999999999994</v>
          </cell>
          <cell r="H262">
            <v>0</v>
          </cell>
          <cell r="I262">
            <v>0</v>
          </cell>
          <cell r="J262">
            <v>0</v>
          </cell>
          <cell r="K262">
            <v>110473.45</v>
          </cell>
          <cell r="L262" t="str">
            <v xml:space="preserve">A </v>
          </cell>
          <cell r="M262">
            <v>1</v>
          </cell>
          <cell r="N262" t="str">
            <v>B</v>
          </cell>
          <cell r="O262">
            <v>0</v>
          </cell>
        </row>
        <row r="263">
          <cell r="A263">
            <v>10184000634</v>
          </cell>
          <cell r="B263" t="str">
            <v>220003475-163</v>
          </cell>
          <cell r="C263">
            <v>220347500000163</v>
          </cell>
          <cell r="D263" t="str">
            <v>CL</v>
          </cell>
          <cell r="E263">
            <v>107392.52</v>
          </cell>
          <cell r="F263">
            <v>0</v>
          </cell>
          <cell r="G263">
            <v>75.38</v>
          </cell>
          <cell r="H263">
            <v>0</v>
          </cell>
          <cell r="I263">
            <v>0</v>
          </cell>
          <cell r="J263">
            <v>0</v>
          </cell>
          <cell r="K263">
            <v>107317.14</v>
          </cell>
          <cell r="L263" t="str">
            <v xml:space="preserve">A </v>
          </cell>
          <cell r="M263">
            <v>1</v>
          </cell>
          <cell r="N263" t="str">
            <v>B</v>
          </cell>
          <cell r="O263">
            <v>0</v>
          </cell>
        </row>
        <row r="264">
          <cell r="A264">
            <v>10184000635</v>
          </cell>
          <cell r="B264" t="str">
            <v>220003475-164</v>
          </cell>
          <cell r="C264">
            <v>220347500000164</v>
          </cell>
          <cell r="D264" t="str">
            <v>CL</v>
          </cell>
          <cell r="E264">
            <v>114499.32</v>
          </cell>
          <cell r="F264">
            <v>0</v>
          </cell>
          <cell r="G264">
            <v>80.37</v>
          </cell>
          <cell r="H264">
            <v>0</v>
          </cell>
          <cell r="I264">
            <v>0</v>
          </cell>
          <cell r="J264">
            <v>0</v>
          </cell>
          <cell r="K264">
            <v>114418.95</v>
          </cell>
          <cell r="L264" t="str">
            <v xml:space="preserve">A </v>
          </cell>
          <cell r="M264">
            <v>1</v>
          </cell>
          <cell r="N264" t="str">
            <v>B</v>
          </cell>
          <cell r="O264">
            <v>0</v>
          </cell>
        </row>
        <row r="265">
          <cell r="A265">
            <v>10184000636</v>
          </cell>
          <cell r="B265" t="str">
            <v>220003475-165</v>
          </cell>
          <cell r="C265">
            <v>220347500000165</v>
          </cell>
          <cell r="D265" t="str">
            <v>CL</v>
          </cell>
          <cell r="E265">
            <v>97216.86</v>
          </cell>
          <cell r="F265">
            <v>0</v>
          </cell>
          <cell r="G265">
            <v>67.66</v>
          </cell>
          <cell r="H265">
            <v>0</v>
          </cell>
          <cell r="I265">
            <v>0</v>
          </cell>
          <cell r="J265">
            <v>0</v>
          </cell>
          <cell r="K265">
            <v>97149.2</v>
          </cell>
          <cell r="L265" t="str">
            <v xml:space="preserve">A </v>
          </cell>
          <cell r="M265">
            <v>1</v>
          </cell>
          <cell r="N265" t="str">
            <v>B</v>
          </cell>
          <cell r="O265">
            <v>0</v>
          </cell>
        </row>
        <row r="266">
          <cell r="A266">
            <v>10184000637</v>
          </cell>
          <cell r="B266" t="str">
            <v>220003475-166</v>
          </cell>
          <cell r="C266">
            <v>220347500000166</v>
          </cell>
          <cell r="D266" t="str">
            <v>CL</v>
          </cell>
          <cell r="E266">
            <v>101168.8</v>
          </cell>
          <cell r="F266">
            <v>0</v>
          </cell>
          <cell r="G266">
            <v>70.400000000000006</v>
          </cell>
          <cell r="H266">
            <v>0</v>
          </cell>
          <cell r="I266">
            <v>0</v>
          </cell>
          <cell r="J266">
            <v>0</v>
          </cell>
          <cell r="K266">
            <v>101098.4</v>
          </cell>
          <cell r="L266" t="str">
            <v xml:space="preserve">A </v>
          </cell>
          <cell r="M266">
            <v>1</v>
          </cell>
          <cell r="N266" t="str">
            <v>B</v>
          </cell>
          <cell r="O266">
            <v>0</v>
          </cell>
        </row>
        <row r="267">
          <cell r="A267">
            <v>10184000638</v>
          </cell>
          <cell r="B267" t="str">
            <v>220003475-167</v>
          </cell>
          <cell r="C267">
            <v>220347500000167</v>
          </cell>
          <cell r="D267" t="str">
            <v>CL</v>
          </cell>
          <cell r="E267">
            <v>102749.56</v>
          </cell>
          <cell r="F267">
            <v>0</v>
          </cell>
          <cell r="G267">
            <v>71.510000000000005</v>
          </cell>
          <cell r="H267">
            <v>0</v>
          </cell>
          <cell r="I267">
            <v>0</v>
          </cell>
          <cell r="J267">
            <v>0</v>
          </cell>
          <cell r="K267">
            <v>102678.05</v>
          </cell>
          <cell r="L267" t="str">
            <v xml:space="preserve">A </v>
          </cell>
          <cell r="M267">
            <v>1</v>
          </cell>
          <cell r="N267" t="str">
            <v>B</v>
          </cell>
          <cell r="O267">
            <v>0</v>
          </cell>
        </row>
        <row r="268">
          <cell r="A268">
            <v>10184000639</v>
          </cell>
          <cell r="B268" t="str">
            <v>220003483-101</v>
          </cell>
          <cell r="C268">
            <v>220348300000101</v>
          </cell>
          <cell r="D268" t="str">
            <v>CL</v>
          </cell>
          <cell r="E268">
            <v>1368511.67</v>
          </cell>
          <cell r="F268">
            <v>0</v>
          </cell>
          <cell r="G268">
            <v>9558.33</v>
          </cell>
          <cell r="H268">
            <v>0</v>
          </cell>
          <cell r="I268">
            <v>0</v>
          </cell>
          <cell r="J268">
            <v>0</v>
          </cell>
          <cell r="K268">
            <v>1358953.34</v>
          </cell>
          <cell r="L268" t="str">
            <v xml:space="preserve">I </v>
          </cell>
          <cell r="M268">
            <v>1</v>
          </cell>
          <cell r="N268" t="str">
            <v>B</v>
          </cell>
          <cell r="O268">
            <v>0</v>
          </cell>
        </row>
        <row r="269">
          <cell r="A269">
            <v>10184000640</v>
          </cell>
          <cell r="B269" t="str">
            <v>220003491-101</v>
          </cell>
          <cell r="C269">
            <v>220349100000101</v>
          </cell>
          <cell r="D269" t="str">
            <v>CL</v>
          </cell>
          <cell r="E269">
            <v>1061099.1499999999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061099.1499999999</v>
          </cell>
          <cell r="L269" t="str">
            <v xml:space="preserve">I </v>
          </cell>
          <cell r="M269">
            <v>1</v>
          </cell>
          <cell r="N269" t="str">
            <v>B</v>
          </cell>
          <cell r="O269">
            <v>0</v>
          </cell>
        </row>
        <row r="270">
          <cell r="A270">
            <v>10184000641</v>
          </cell>
          <cell r="B270" t="str">
            <v>220003517-101</v>
          </cell>
          <cell r="C270">
            <v>220351700000101</v>
          </cell>
          <cell r="D270" t="str">
            <v>CL</v>
          </cell>
          <cell r="E270">
            <v>249362.8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249362.82</v>
          </cell>
          <cell r="L270" t="str">
            <v xml:space="preserve">A </v>
          </cell>
          <cell r="M270">
            <v>1</v>
          </cell>
          <cell r="N270" t="str">
            <v>B</v>
          </cell>
          <cell r="O270">
            <v>0</v>
          </cell>
        </row>
        <row r="271">
          <cell r="A271">
            <v>10184000642</v>
          </cell>
          <cell r="B271" t="str">
            <v>220003533-101</v>
          </cell>
          <cell r="C271">
            <v>220353300000101</v>
          </cell>
          <cell r="D271" t="str">
            <v>CL</v>
          </cell>
          <cell r="E271">
            <v>36800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368000</v>
          </cell>
          <cell r="L271" t="str">
            <v xml:space="preserve">A </v>
          </cell>
          <cell r="M271">
            <v>1</v>
          </cell>
          <cell r="N271" t="str">
            <v>B</v>
          </cell>
          <cell r="O271">
            <v>0</v>
          </cell>
        </row>
        <row r="272">
          <cell r="A272">
            <v>10184000643</v>
          </cell>
          <cell r="B272" t="str">
            <v>220003541-101</v>
          </cell>
          <cell r="C272">
            <v>220354100000101</v>
          </cell>
          <cell r="D272" t="str">
            <v>CL</v>
          </cell>
          <cell r="E272">
            <v>29773.96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9773.96</v>
          </cell>
          <cell r="L272" t="str">
            <v xml:space="preserve">I </v>
          </cell>
          <cell r="M272">
            <v>1</v>
          </cell>
          <cell r="N272" t="str">
            <v>B</v>
          </cell>
          <cell r="O272">
            <v>0</v>
          </cell>
        </row>
        <row r="273">
          <cell r="A273">
            <v>10184000644</v>
          </cell>
          <cell r="B273" t="str">
            <v>220003566-101</v>
          </cell>
          <cell r="C273">
            <v>220356600000101</v>
          </cell>
          <cell r="D273" t="str">
            <v>CL</v>
          </cell>
          <cell r="E273">
            <v>2456863.27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456863.27</v>
          </cell>
          <cell r="L273" t="str">
            <v xml:space="preserve">A </v>
          </cell>
          <cell r="M273">
            <v>1</v>
          </cell>
          <cell r="N273" t="str">
            <v>B</v>
          </cell>
          <cell r="O273">
            <v>0</v>
          </cell>
        </row>
        <row r="274">
          <cell r="A274">
            <v>10184000645</v>
          </cell>
          <cell r="B274" t="str">
            <v>220003574-101</v>
          </cell>
          <cell r="C274">
            <v>220357400000101</v>
          </cell>
          <cell r="D274" t="str">
            <v>CL</v>
          </cell>
          <cell r="E274">
            <v>402394.26</v>
          </cell>
          <cell r="F274">
            <v>0</v>
          </cell>
          <cell r="G274">
            <v>613.37</v>
          </cell>
          <cell r="H274">
            <v>0</v>
          </cell>
          <cell r="I274">
            <v>0</v>
          </cell>
          <cell r="J274">
            <v>0</v>
          </cell>
          <cell r="K274">
            <v>401780.89</v>
          </cell>
          <cell r="L274" t="str">
            <v xml:space="preserve">A </v>
          </cell>
          <cell r="M274">
            <v>1</v>
          </cell>
          <cell r="N274" t="str">
            <v>B</v>
          </cell>
          <cell r="O274">
            <v>0</v>
          </cell>
        </row>
        <row r="275">
          <cell r="A275">
            <v>10184000646</v>
          </cell>
          <cell r="B275" t="str">
            <v>220003582-101</v>
          </cell>
          <cell r="C275">
            <v>220358200000101</v>
          </cell>
          <cell r="D275" t="str">
            <v>CL</v>
          </cell>
          <cell r="E275">
            <v>435675.57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435675.57</v>
          </cell>
          <cell r="L275" t="str">
            <v xml:space="preserve">I </v>
          </cell>
          <cell r="M275">
            <v>1</v>
          </cell>
          <cell r="N275" t="str">
            <v>B</v>
          </cell>
          <cell r="O275">
            <v>0</v>
          </cell>
        </row>
        <row r="276">
          <cell r="A276">
            <v>10184000647</v>
          </cell>
          <cell r="B276" t="str">
            <v>220003608-102</v>
          </cell>
          <cell r="C276">
            <v>220360800000102</v>
          </cell>
          <cell r="D276" t="str">
            <v>CL</v>
          </cell>
          <cell r="E276">
            <v>26675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66750</v>
          </cell>
          <cell r="L276" t="str">
            <v xml:space="preserve">A </v>
          </cell>
          <cell r="M276">
            <v>1</v>
          </cell>
          <cell r="N276" t="str">
            <v>B</v>
          </cell>
          <cell r="O276">
            <v>0</v>
          </cell>
        </row>
        <row r="277">
          <cell r="A277">
            <v>10184000648</v>
          </cell>
          <cell r="B277" t="str">
            <v>220003624-101</v>
          </cell>
          <cell r="C277">
            <v>220362400000101</v>
          </cell>
          <cell r="D277" t="str">
            <v>CL</v>
          </cell>
          <cell r="E277">
            <v>404861.45</v>
          </cell>
          <cell r="F277">
            <v>0</v>
          </cell>
          <cell r="G277">
            <v>567.08000000000004</v>
          </cell>
          <cell r="H277">
            <v>0</v>
          </cell>
          <cell r="I277">
            <v>0</v>
          </cell>
          <cell r="J277">
            <v>0</v>
          </cell>
          <cell r="K277">
            <v>404294.37</v>
          </cell>
          <cell r="L277" t="str">
            <v xml:space="preserve">A </v>
          </cell>
          <cell r="M277">
            <v>1</v>
          </cell>
          <cell r="N277" t="str">
            <v>B</v>
          </cell>
          <cell r="O277">
            <v>0</v>
          </cell>
        </row>
        <row r="278">
          <cell r="A278">
            <v>10184000649</v>
          </cell>
          <cell r="B278" t="str">
            <v>220003632-101</v>
          </cell>
          <cell r="C278">
            <v>220363200000001</v>
          </cell>
          <cell r="D278" t="str">
            <v>CL</v>
          </cell>
          <cell r="E278">
            <v>5458038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5458038</v>
          </cell>
          <cell r="L278" t="str">
            <v xml:space="preserve">A </v>
          </cell>
          <cell r="M278">
            <v>1</v>
          </cell>
          <cell r="N278" t="str">
            <v>B</v>
          </cell>
          <cell r="O278">
            <v>0</v>
          </cell>
        </row>
        <row r="279">
          <cell r="A279">
            <v>10184000650</v>
          </cell>
          <cell r="B279" t="str">
            <v>220003657-101</v>
          </cell>
          <cell r="C279">
            <v>220365700000101</v>
          </cell>
          <cell r="D279" t="str">
            <v>CL</v>
          </cell>
          <cell r="E279">
            <v>205028.6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205028.6</v>
          </cell>
          <cell r="L279" t="str">
            <v xml:space="preserve">A </v>
          </cell>
          <cell r="M279">
            <v>1</v>
          </cell>
          <cell r="N279" t="str">
            <v>B</v>
          </cell>
          <cell r="O279">
            <v>0</v>
          </cell>
        </row>
        <row r="280">
          <cell r="A280">
            <v>10184000387</v>
          </cell>
          <cell r="B280" t="str">
            <v>2200003665-101</v>
          </cell>
          <cell r="C280">
            <v>220366500000101</v>
          </cell>
          <cell r="D280" t="str">
            <v>CL</v>
          </cell>
          <cell r="E280">
            <v>288743.7</v>
          </cell>
          <cell r="F280">
            <v>0</v>
          </cell>
          <cell r="G280">
            <v>380.76</v>
          </cell>
          <cell r="H280">
            <v>0</v>
          </cell>
          <cell r="I280">
            <v>0</v>
          </cell>
          <cell r="J280">
            <v>0</v>
          </cell>
          <cell r="K280">
            <v>288362.94</v>
          </cell>
          <cell r="L280" t="str">
            <v xml:space="preserve">A </v>
          </cell>
          <cell r="M280">
            <v>1</v>
          </cell>
          <cell r="N280" t="str">
            <v>B</v>
          </cell>
          <cell r="O280">
            <v>0</v>
          </cell>
        </row>
        <row r="281">
          <cell r="A281">
            <v>10184000388</v>
          </cell>
          <cell r="B281" t="str">
            <v>2200003665-102</v>
          </cell>
          <cell r="C281">
            <v>220366500000102</v>
          </cell>
          <cell r="D281" t="str">
            <v>CL</v>
          </cell>
          <cell r="E281">
            <v>68579.75</v>
          </cell>
          <cell r="F281">
            <v>0</v>
          </cell>
          <cell r="G281">
            <v>93.1</v>
          </cell>
          <cell r="H281">
            <v>0</v>
          </cell>
          <cell r="I281">
            <v>0</v>
          </cell>
          <cell r="J281">
            <v>0</v>
          </cell>
          <cell r="K281">
            <v>68486.649999999994</v>
          </cell>
          <cell r="L281" t="str">
            <v xml:space="preserve">A </v>
          </cell>
          <cell r="M281">
            <v>1</v>
          </cell>
          <cell r="N281" t="str">
            <v>B</v>
          </cell>
          <cell r="O281">
            <v>0</v>
          </cell>
        </row>
        <row r="282">
          <cell r="A282">
            <v>10184000651</v>
          </cell>
          <cell r="B282" t="str">
            <v>220003673-101</v>
          </cell>
          <cell r="C282">
            <v>220367300000101</v>
          </cell>
          <cell r="D282" t="str">
            <v>CL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C </v>
          </cell>
          <cell r="M282">
            <v>40451</v>
          </cell>
          <cell r="N282" t="str">
            <v>B</v>
          </cell>
          <cell r="O282">
            <v>0</v>
          </cell>
        </row>
        <row r="283">
          <cell r="A283">
            <v>10184000652</v>
          </cell>
          <cell r="B283" t="str">
            <v>220003681-101</v>
          </cell>
          <cell r="C283">
            <v>220368100000001</v>
          </cell>
          <cell r="D283" t="str">
            <v>CL</v>
          </cell>
          <cell r="E283">
            <v>9400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94000</v>
          </cell>
          <cell r="L283" t="str">
            <v xml:space="preserve">A </v>
          </cell>
          <cell r="M283">
            <v>1</v>
          </cell>
          <cell r="N283" t="str">
            <v>B</v>
          </cell>
          <cell r="O283">
            <v>0</v>
          </cell>
        </row>
        <row r="284">
          <cell r="A284">
            <v>10184000653</v>
          </cell>
          <cell r="B284" t="str">
            <v>220003699-101</v>
          </cell>
          <cell r="C284">
            <v>220369900000001</v>
          </cell>
          <cell r="D284" t="str">
            <v>CL</v>
          </cell>
          <cell r="E284">
            <v>40000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400000</v>
          </cell>
          <cell r="L284" t="str">
            <v xml:space="preserve">I </v>
          </cell>
          <cell r="M284">
            <v>1</v>
          </cell>
          <cell r="N284" t="str">
            <v>B</v>
          </cell>
          <cell r="O284">
            <v>0</v>
          </cell>
        </row>
        <row r="285">
          <cell r="A285">
            <v>10184000654</v>
          </cell>
          <cell r="B285" t="str">
            <v>220003707-101</v>
          </cell>
          <cell r="C285">
            <v>220370700000101</v>
          </cell>
          <cell r="D285" t="str">
            <v>CL</v>
          </cell>
          <cell r="E285">
            <v>505629.3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505629.34</v>
          </cell>
          <cell r="L285" t="str">
            <v xml:space="preserve">A </v>
          </cell>
          <cell r="M285">
            <v>1</v>
          </cell>
          <cell r="N285" t="str">
            <v>B</v>
          </cell>
          <cell r="O285">
            <v>0</v>
          </cell>
        </row>
        <row r="286">
          <cell r="A286">
            <v>10184000655</v>
          </cell>
          <cell r="B286" t="str">
            <v>220003715-101</v>
          </cell>
          <cell r="C286">
            <v>220371500000101</v>
          </cell>
          <cell r="D286" t="str">
            <v>CL</v>
          </cell>
          <cell r="E286">
            <v>38657.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38657.1</v>
          </cell>
          <cell r="L286" t="str">
            <v xml:space="preserve">I </v>
          </cell>
          <cell r="M286">
            <v>1</v>
          </cell>
          <cell r="N286" t="str">
            <v>B</v>
          </cell>
          <cell r="O286">
            <v>0</v>
          </cell>
        </row>
        <row r="287">
          <cell r="A287">
            <v>10184000656</v>
          </cell>
          <cell r="B287" t="str">
            <v>220003715-103</v>
          </cell>
          <cell r="C287">
            <v>220371500000103</v>
          </cell>
          <cell r="D287" t="str">
            <v>CL</v>
          </cell>
          <cell r="E287">
            <v>33333.370000000003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33333.370000000003</v>
          </cell>
          <cell r="L287" t="str">
            <v xml:space="preserve">I </v>
          </cell>
          <cell r="M287">
            <v>1</v>
          </cell>
          <cell r="N287" t="str">
            <v>B</v>
          </cell>
          <cell r="O287">
            <v>0</v>
          </cell>
        </row>
        <row r="288">
          <cell r="A288">
            <v>10184000657</v>
          </cell>
          <cell r="B288" t="str">
            <v>220003749-101</v>
          </cell>
          <cell r="C288">
            <v>220374900000101</v>
          </cell>
          <cell r="D288" t="str">
            <v>CL</v>
          </cell>
          <cell r="E288">
            <v>423580.1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423580.17</v>
          </cell>
          <cell r="L288" t="str">
            <v xml:space="preserve">A </v>
          </cell>
          <cell r="M288">
            <v>1</v>
          </cell>
          <cell r="N288" t="str">
            <v>B</v>
          </cell>
          <cell r="O288">
            <v>0</v>
          </cell>
        </row>
        <row r="289">
          <cell r="A289">
            <v>10184000658</v>
          </cell>
          <cell r="B289" t="str">
            <v>220003756-101</v>
          </cell>
          <cell r="C289">
            <v>220375600000101</v>
          </cell>
          <cell r="D289" t="str">
            <v>CL</v>
          </cell>
          <cell r="E289">
            <v>300000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3000000</v>
          </cell>
          <cell r="L289" t="str">
            <v xml:space="preserve">I </v>
          </cell>
          <cell r="M289">
            <v>1</v>
          </cell>
          <cell r="N289" t="str">
            <v>B</v>
          </cell>
          <cell r="O289">
            <v>0</v>
          </cell>
        </row>
        <row r="290">
          <cell r="A290">
            <v>10184000661</v>
          </cell>
          <cell r="B290" t="str">
            <v>220003772-101</v>
          </cell>
          <cell r="C290">
            <v>220377200000001</v>
          </cell>
          <cell r="D290" t="str">
            <v>CL</v>
          </cell>
          <cell r="E290">
            <v>49334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49334.7</v>
          </cell>
          <cell r="L290" t="str">
            <v xml:space="preserve">I </v>
          </cell>
          <cell r="M290">
            <v>1</v>
          </cell>
          <cell r="N290" t="str">
            <v>B</v>
          </cell>
          <cell r="O290">
            <v>0</v>
          </cell>
        </row>
        <row r="291">
          <cell r="A291">
            <v>10184000662</v>
          </cell>
          <cell r="B291" t="str">
            <v>220003780-101</v>
          </cell>
          <cell r="C291">
            <v>220378000000101</v>
          </cell>
          <cell r="D291" t="str">
            <v>CL</v>
          </cell>
          <cell r="E291">
            <v>547061.51</v>
          </cell>
          <cell r="F291">
            <v>0</v>
          </cell>
          <cell r="G291">
            <v>7654.62</v>
          </cell>
          <cell r="H291">
            <v>0</v>
          </cell>
          <cell r="I291">
            <v>0</v>
          </cell>
          <cell r="J291">
            <v>0</v>
          </cell>
          <cell r="K291">
            <v>539406.89</v>
          </cell>
          <cell r="L291" t="str">
            <v xml:space="preserve">A </v>
          </cell>
          <cell r="M291">
            <v>1</v>
          </cell>
          <cell r="N291" t="str">
            <v>B</v>
          </cell>
          <cell r="O291">
            <v>0</v>
          </cell>
        </row>
        <row r="292">
          <cell r="A292">
            <v>10184000663</v>
          </cell>
          <cell r="B292" t="str">
            <v>220003798-101</v>
          </cell>
          <cell r="C292">
            <v>220379800000101</v>
          </cell>
          <cell r="D292" t="str">
            <v>CL</v>
          </cell>
          <cell r="E292">
            <v>814731.97</v>
          </cell>
          <cell r="F292">
            <v>0</v>
          </cell>
          <cell r="G292">
            <v>4608.1099999999997</v>
          </cell>
          <cell r="H292">
            <v>0</v>
          </cell>
          <cell r="I292">
            <v>0</v>
          </cell>
          <cell r="J292">
            <v>0</v>
          </cell>
          <cell r="K292">
            <v>810123.86</v>
          </cell>
          <cell r="L292" t="str">
            <v xml:space="preserve">A </v>
          </cell>
          <cell r="M292">
            <v>1</v>
          </cell>
          <cell r="N292" t="str">
            <v>B</v>
          </cell>
          <cell r="O292">
            <v>0</v>
          </cell>
        </row>
        <row r="293">
          <cell r="A293">
            <v>10184000664</v>
          </cell>
          <cell r="B293" t="str">
            <v>220003814-101</v>
          </cell>
          <cell r="C293">
            <v>220381400000101</v>
          </cell>
          <cell r="D293" t="str">
            <v>CL</v>
          </cell>
          <cell r="E293">
            <v>589017.29</v>
          </cell>
          <cell r="F293">
            <v>0</v>
          </cell>
          <cell r="G293">
            <v>16704.169999999998</v>
          </cell>
          <cell r="H293">
            <v>0</v>
          </cell>
          <cell r="I293">
            <v>0</v>
          </cell>
          <cell r="J293">
            <v>0</v>
          </cell>
          <cell r="K293">
            <v>572313.12</v>
          </cell>
          <cell r="L293" t="str">
            <v xml:space="preserve">A </v>
          </cell>
          <cell r="M293">
            <v>1</v>
          </cell>
          <cell r="N293" t="str">
            <v>B</v>
          </cell>
          <cell r="O293">
            <v>0</v>
          </cell>
        </row>
        <row r="294">
          <cell r="A294">
            <v>10184000666</v>
          </cell>
          <cell r="B294" t="str">
            <v>220003863-101</v>
          </cell>
          <cell r="C294">
            <v>220386300000001</v>
          </cell>
          <cell r="D294" t="str">
            <v>CL</v>
          </cell>
          <cell r="E294">
            <v>16060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160600</v>
          </cell>
          <cell r="L294" t="str">
            <v xml:space="preserve">I </v>
          </cell>
          <cell r="M294">
            <v>1</v>
          </cell>
          <cell r="N294" t="str">
            <v>B</v>
          </cell>
          <cell r="O294">
            <v>0</v>
          </cell>
        </row>
        <row r="295">
          <cell r="A295">
            <v>10184000667</v>
          </cell>
          <cell r="B295" t="str">
            <v>220003921-101</v>
          </cell>
          <cell r="C295">
            <v>220392100000101</v>
          </cell>
          <cell r="D295" t="str">
            <v>CL</v>
          </cell>
          <cell r="E295">
            <v>766000</v>
          </cell>
          <cell r="F295">
            <v>0</v>
          </cell>
          <cell r="G295">
            <v>18252.38</v>
          </cell>
          <cell r="H295">
            <v>0</v>
          </cell>
          <cell r="I295">
            <v>0</v>
          </cell>
          <cell r="J295">
            <v>0</v>
          </cell>
          <cell r="K295">
            <v>747747.62</v>
          </cell>
          <cell r="L295" t="str">
            <v xml:space="preserve">I </v>
          </cell>
          <cell r="M295">
            <v>1</v>
          </cell>
          <cell r="N295" t="str">
            <v>B</v>
          </cell>
          <cell r="O295">
            <v>0</v>
          </cell>
        </row>
        <row r="296">
          <cell r="A296">
            <v>10184000668</v>
          </cell>
          <cell r="B296" t="str">
            <v>220003939-101</v>
          </cell>
          <cell r="C296">
            <v>220393900000101</v>
          </cell>
          <cell r="D296" t="str">
            <v>CL</v>
          </cell>
          <cell r="E296">
            <v>75000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750000</v>
          </cell>
          <cell r="L296" t="str">
            <v xml:space="preserve">I </v>
          </cell>
          <cell r="M296">
            <v>1</v>
          </cell>
          <cell r="N296" t="str">
            <v>B</v>
          </cell>
          <cell r="O296">
            <v>0</v>
          </cell>
        </row>
        <row r="297">
          <cell r="A297">
            <v>10184000669</v>
          </cell>
          <cell r="B297" t="str">
            <v>220003947-101</v>
          </cell>
          <cell r="C297">
            <v>220394700000101</v>
          </cell>
          <cell r="D297" t="str">
            <v>CL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 t="str">
            <v xml:space="preserve">C </v>
          </cell>
          <cell r="M297">
            <v>40386</v>
          </cell>
          <cell r="N297" t="str">
            <v>B</v>
          </cell>
          <cell r="O297">
            <v>0</v>
          </cell>
        </row>
        <row r="298">
          <cell r="A298">
            <v>10184000670</v>
          </cell>
          <cell r="B298" t="str">
            <v>220003954-101</v>
          </cell>
          <cell r="C298">
            <v>220395400000101</v>
          </cell>
          <cell r="D298" t="str">
            <v>CL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 t="str">
            <v xml:space="preserve">C </v>
          </cell>
          <cell r="M298">
            <v>40385</v>
          </cell>
          <cell r="N298" t="str">
            <v>B</v>
          </cell>
          <cell r="O298">
            <v>0</v>
          </cell>
        </row>
        <row r="299">
          <cell r="A299">
            <v>10184000671</v>
          </cell>
          <cell r="B299" t="str">
            <v>220003970-101</v>
          </cell>
          <cell r="C299">
            <v>220397000000101</v>
          </cell>
          <cell r="D299" t="str">
            <v>CL</v>
          </cell>
          <cell r="E299">
            <v>957800.84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957800.84</v>
          </cell>
          <cell r="L299" t="str">
            <v xml:space="preserve">I </v>
          </cell>
          <cell r="M299">
            <v>1</v>
          </cell>
          <cell r="N299" t="str">
            <v>B</v>
          </cell>
          <cell r="O299">
            <v>0</v>
          </cell>
        </row>
        <row r="300">
          <cell r="A300">
            <v>10184000672</v>
          </cell>
          <cell r="B300" t="str">
            <v>220003988-101</v>
          </cell>
          <cell r="C300">
            <v>220398800000101</v>
          </cell>
          <cell r="D300" t="str">
            <v>CL</v>
          </cell>
          <cell r="E300">
            <v>198982.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98982.9</v>
          </cell>
          <cell r="L300" t="str">
            <v xml:space="preserve">A </v>
          </cell>
          <cell r="M300">
            <v>1</v>
          </cell>
          <cell r="N300" t="str">
            <v>B</v>
          </cell>
          <cell r="O300">
            <v>0</v>
          </cell>
        </row>
        <row r="301">
          <cell r="A301">
            <v>10184000673</v>
          </cell>
          <cell r="B301" t="str">
            <v>220003996-101</v>
          </cell>
          <cell r="C301">
            <v>220399600000101</v>
          </cell>
          <cell r="D301" t="str">
            <v>CL</v>
          </cell>
          <cell r="E301">
            <v>436340.49</v>
          </cell>
          <cell r="F301">
            <v>0</v>
          </cell>
          <cell r="G301">
            <v>537.53</v>
          </cell>
          <cell r="H301">
            <v>0</v>
          </cell>
          <cell r="I301">
            <v>0</v>
          </cell>
          <cell r="J301">
            <v>0</v>
          </cell>
          <cell r="K301">
            <v>435802.96</v>
          </cell>
          <cell r="L301" t="str">
            <v xml:space="preserve">A </v>
          </cell>
          <cell r="M301">
            <v>1</v>
          </cell>
          <cell r="N301" t="str">
            <v>B</v>
          </cell>
          <cell r="O301">
            <v>0</v>
          </cell>
        </row>
        <row r="302">
          <cell r="A302">
            <v>10184000674</v>
          </cell>
          <cell r="B302" t="str">
            <v>220004002-101</v>
          </cell>
          <cell r="C302">
            <v>220400200000101</v>
          </cell>
          <cell r="D302" t="str">
            <v>CL</v>
          </cell>
          <cell r="E302">
            <v>252844.26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252844.26</v>
          </cell>
          <cell r="L302" t="str">
            <v xml:space="preserve">A </v>
          </cell>
          <cell r="M302">
            <v>1</v>
          </cell>
          <cell r="N302" t="str">
            <v>B</v>
          </cell>
          <cell r="O302">
            <v>0</v>
          </cell>
        </row>
        <row r="303">
          <cell r="A303">
            <v>10184000675</v>
          </cell>
          <cell r="B303" t="str">
            <v>220004010-101</v>
          </cell>
          <cell r="C303">
            <v>220401000000101</v>
          </cell>
          <cell r="D303" t="str">
            <v>CL</v>
          </cell>
          <cell r="E303">
            <v>444945.71</v>
          </cell>
          <cell r="F303">
            <v>0</v>
          </cell>
          <cell r="G303">
            <v>1527</v>
          </cell>
          <cell r="H303">
            <v>0</v>
          </cell>
          <cell r="I303">
            <v>0</v>
          </cell>
          <cell r="J303">
            <v>0</v>
          </cell>
          <cell r="K303">
            <v>443418.71</v>
          </cell>
          <cell r="L303" t="str">
            <v xml:space="preserve">I </v>
          </cell>
          <cell r="M303">
            <v>1</v>
          </cell>
          <cell r="N303" t="str">
            <v>B</v>
          </cell>
          <cell r="O303">
            <v>0</v>
          </cell>
        </row>
        <row r="304">
          <cell r="A304">
            <v>10184000676</v>
          </cell>
          <cell r="B304" t="str">
            <v>220004028-101</v>
          </cell>
          <cell r="C304">
            <v>220402800000101</v>
          </cell>
          <cell r="D304" t="str">
            <v>CL</v>
          </cell>
          <cell r="E304">
            <v>552423.80000000005</v>
          </cell>
          <cell r="F304">
            <v>0</v>
          </cell>
          <cell r="G304">
            <v>15428.4</v>
          </cell>
          <cell r="H304">
            <v>0</v>
          </cell>
          <cell r="I304">
            <v>0</v>
          </cell>
          <cell r="J304">
            <v>0</v>
          </cell>
          <cell r="K304">
            <v>536995.4</v>
          </cell>
          <cell r="L304" t="str">
            <v xml:space="preserve">A </v>
          </cell>
          <cell r="M304">
            <v>1</v>
          </cell>
          <cell r="N304" t="str">
            <v>B</v>
          </cell>
          <cell r="O304">
            <v>0</v>
          </cell>
        </row>
        <row r="305">
          <cell r="A305">
            <v>10184000677</v>
          </cell>
          <cell r="B305" t="str">
            <v>220004036-101</v>
          </cell>
          <cell r="C305">
            <v>220403600000101</v>
          </cell>
          <cell r="D305" t="str">
            <v>CL</v>
          </cell>
          <cell r="E305">
            <v>331894.98</v>
          </cell>
          <cell r="F305">
            <v>0</v>
          </cell>
          <cell r="G305">
            <v>6194.72</v>
          </cell>
          <cell r="H305">
            <v>0</v>
          </cell>
          <cell r="I305">
            <v>0</v>
          </cell>
          <cell r="J305">
            <v>0</v>
          </cell>
          <cell r="K305">
            <v>325700.26</v>
          </cell>
          <cell r="L305" t="str">
            <v xml:space="preserve">A </v>
          </cell>
          <cell r="M305">
            <v>1</v>
          </cell>
          <cell r="N305" t="str">
            <v>B</v>
          </cell>
          <cell r="O305">
            <v>0</v>
          </cell>
        </row>
        <row r="306">
          <cell r="A306">
            <v>10184000678</v>
          </cell>
          <cell r="B306" t="str">
            <v>220004069-101</v>
          </cell>
          <cell r="C306">
            <v>220406900000001</v>
          </cell>
          <cell r="D306" t="str">
            <v>CL</v>
          </cell>
          <cell r="E306">
            <v>99650.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99650.2</v>
          </cell>
          <cell r="L306" t="str">
            <v xml:space="preserve">I </v>
          </cell>
          <cell r="M306">
            <v>1</v>
          </cell>
          <cell r="N306" t="str">
            <v>B</v>
          </cell>
          <cell r="O306">
            <v>0</v>
          </cell>
        </row>
        <row r="307">
          <cell r="A307">
            <v>10184000679</v>
          </cell>
          <cell r="B307" t="str">
            <v>220004069-102</v>
          </cell>
          <cell r="C307">
            <v>220406900000102</v>
          </cell>
          <cell r="D307" t="str">
            <v>CL</v>
          </cell>
          <cell r="E307">
            <v>86009.25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86009.25</v>
          </cell>
          <cell r="L307" t="str">
            <v xml:space="preserve">I </v>
          </cell>
          <cell r="M307">
            <v>1</v>
          </cell>
          <cell r="N307" t="str">
            <v>B</v>
          </cell>
          <cell r="O307">
            <v>0</v>
          </cell>
        </row>
        <row r="308">
          <cell r="A308">
            <v>10184000680</v>
          </cell>
          <cell r="B308" t="str">
            <v>220004077-101</v>
          </cell>
          <cell r="C308">
            <v>220407700000101</v>
          </cell>
          <cell r="D308" t="str">
            <v>CL</v>
          </cell>
          <cell r="E308">
            <v>445856.5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445856.56</v>
          </cell>
          <cell r="L308" t="str">
            <v xml:space="preserve">A </v>
          </cell>
          <cell r="M308">
            <v>1</v>
          </cell>
          <cell r="N308" t="str">
            <v>B</v>
          </cell>
          <cell r="O308">
            <v>0</v>
          </cell>
        </row>
        <row r="309">
          <cell r="A309">
            <v>10184000681</v>
          </cell>
          <cell r="B309" t="str">
            <v>220004085-101</v>
          </cell>
          <cell r="C309">
            <v>220408500000101</v>
          </cell>
          <cell r="D309" t="str">
            <v>CL</v>
          </cell>
          <cell r="E309">
            <v>300468.34999999998</v>
          </cell>
          <cell r="F309">
            <v>0</v>
          </cell>
          <cell r="G309">
            <v>1454.95</v>
          </cell>
          <cell r="H309">
            <v>0</v>
          </cell>
          <cell r="I309">
            <v>0</v>
          </cell>
          <cell r="J309">
            <v>0</v>
          </cell>
          <cell r="K309">
            <v>299013.40000000002</v>
          </cell>
          <cell r="L309" t="str">
            <v xml:space="preserve">A </v>
          </cell>
          <cell r="M309">
            <v>1</v>
          </cell>
          <cell r="N309" t="str">
            <v>B</v>
          </cell>
          <cell r="O309">
            <v>0</v>
          </cell>
        </row>
        <row r="310">
          <cell r="A310">
            <v>10184000682</v>
          </cell>
          <cell r="B310" t="str">
            <v>220004093-101</v>
          </cell>
          <cell r="C310">
            <v>220409300000101</v>
          </cell>
          <cell r="D310" t="str">
            <v>CL</v>
          </cell>
          <cell r="E310">
            <v>118700.67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118700.67</v>
          </cell>
          <cell r="L310" t="str">
            <v xml:space="preserve">A </v>
          </cell>
          <cell r="M310">
            <v>1</v>
          </cell>
          <cell r="N310" t="str">
            <v>B</v>
          </cell>
          <cell r="O310">
            <v>0</v>
          </cell>
        </row>
        <row r="311">
          <cell r="A311">
            <v>10184000683</v>
          </cell>
          <cell r="B311" t="str">
            <v>220004101-101</v>
          </cell>
          <cell r="C311">
            <v>220410100000001</v>
          </cell>
          <cell r="D311" t="str">
            <v>CL</v>
          </cell>
          <cell r="E311">
            <v>456538.5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456538.59</v>
          </cell>
          <cell r="L311" t="str">
            <v xml:space="preserve">I </v>
          </cell>
          <cell r="M311">
            <v>1</v>
          </cell>
          <cell r="N311" t="str">
            <v>B</v>
          </cell>
          <cell r="O311">
            <v>0</v>
          </cell>
        </row>
        <row r="312">
          <cell r="A312">
            <v>10184000684</v>
          </cell>
          <cell r="B312" t="str">
            <v>220004119-101</v>
          </cell>
          <cell r="C312">
            <v>220411900000101</v>
          </cell>
          <cell r="D312" t="str">
            <v>CL</v>
          </cell>
          <cell r="E312">
            <v>172236.7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2236.75</v>
          </cell>
          <cell r="L312" t="str">
            <v xml:space="preserve">A </v>
          </cell>
          <cell r="M312">
            <v>1</v>
          </cell>
          <cell r="N312" t="str">
            <v>B</v>
          </cell>
          <cell r="O312">
            <v>0</v>
          </cell>
        </row>
        <row r="313">
          <cell r="A313">
            <v>10184000685</v>
          </cell>
          <cell r="B313" t="str">
            <v>220004127-101</v>
          </cell>
          <cell r="C313">
            <v>220412700000101</v>
          </cell>
          <cell r="D313" t="str">
            <v>CL</v>
          </cell>
          <cell r="E313">
            <v>414534.2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14534.25</v>
          </cell>
          <cell r="L313" t="str">
            <v xml:space="preserve">A </v>
          </cell>
          <cell r="M313">
            <v>1</v>
          </cell>
          <cell r="N313" t="str">
            <v>B</v>
          </cell>
          <cell r="O313">
            <v>0</v>
          </cell>
        </row>
        <row r="314">
          <cell r="A314">
            <v>10184000686</v>
          </cell>
          <cell r="B314" t="str">
            <v>220004150-102</v>
          </cell>
          <cell r="C314">
            <v>220415000000102</v>
          </cell>
          <cell r="D314" t="str">
            <v>CL</v>
          </cell>
          <cell r="E314">
            <v>1759669.23</v>
          </cell>
          <cell r="F314">
            <v>0</v>
          </cell>
          <cell r="G314">
            <v>3646.5</v>
          </cell>
          <cell r="H314">
            <v>0</v>
          </cell>
          <cell r="I314">
            <v>0</v>
          </cell>
          <cell r="J314">
            <v>0</v>
          </cell>
          <cell r="K314">
            <v>1756022.73</v>
          </cell>
          <cell r="L314" t="str">
            <v xml:space="preserve">A </v>
          </cell>
          <cell r="M314">
            <v>1</v>
          </cell>
          <cell r="N314" t="str">
            <v>B</v>
          </cell>
          <cell r="O314">
            <v>0</v>
          </cell>
        </row>
        <row r="315">
          <cell r="A315">
            <v>10184000687</v>
          </cell>
          <cell r="B315" t="str">
            <v>220004168-101</v>
          </cell>
          <cell r="C315">
            <v>220416800000001</v>
          </cell>
          <cell r="D315" t="str">
            <v>CL</v>
          </cell>
          <cell r="E315">
            <v>119280.16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9280.16</v>
          </cell>
          <cell r="L315" t="str">
            <v xml:space="preserve">A </v>
          </cell>
          <cell r="M315">
            <v>1</v>
          </cell>
          <cell r="N315" t="str">
            <v>B</v>
          </cell>
          <cell r="O315">
            <v>0</v>
          </cell>
        </row>
        <row r="316">
          <cell r="A316">
            <v>10184000688</v>
          </cell>
          <cell r="B316" t="str">
            <v>220004176-101</v>
          </cell>
          <cell r="C316">
            <v>220417600000101</v>
          </cell>
          <cell r="D316" t="str">
            <v>CL</v>
          </cell>
          <cell r="E316">
            <v>464570.62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464570.62</v>
          </cell>
          <cell r="L316" t="str">
            <v xml:space="preserve">A </v>
          </cell>
          <cell r="M316">
            <v>1</v>
          </cell>
          <cell r="N316" t="str">
            <v>B</v>
          </cell>
          <cell r="O316">
            <v>0</v>
          </cell>
        </row>
        <row r="317">
          <cell r="A317">
            <v>10184000690</v>
          </cell>
          <cell r="B317" t="str">
            <v>220004184-104</v>
          </cell>
          <cell r="C317">
            <v>220418400000004</v>
          </cell>
          <cell r="D317" t="str">
            <v>CL</v>
          </cell>
          <cell r="E317">
            <v>89270.79</v>
          </cell>
          <cell r="F317">
            <v>0</v>
          </cell>
          <cell r="G317">
            <v>1000</v>
          </cell>
          <cell r="H317">
            <v>0</v>
          </cell>
          <cell r="I317">
            <v>0</v>
          </cell>
          <cell r="J317">
            <v>0</v>
          </cell>
          <cell r="K317">
            <v>88270.79</v>
          </cell>
          <cell r="L317" t="str">
            <v xml:space="preserve">A </v>
          </cell>
          <cell r="M317">
            <v>1</v>
          </cell>
          <cell r="N317" t="str">
            <v>B</v>
          </cell>
          <cell r="O317">
            <v>0</v>
          </cell>
        </row>
        <row r="318">
          <cell r="A318">
            <v>10184000691</v>
          </cell>
          <cell r="B318" t="str">
            <v>220004192-101</v>
          </cell>
          <cell r="C318">
            <v>220419200000101</v>
          </cell>
          <cell r="D318" t="str">
            <v>CL</v>
          </cell>
          <cell r="E318">
            <v>973367.49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973367.49</v>
          </cell>
          <cell r="L318" t="str">
            <v xml:space="preserve">I </v>
          </cell>
          <cell r="M318">
            <v>1</v>
          </cell>
          <cell r="N318" t="str">
            <v>B</v>
          </cell>
          <cell r="O318">
            <v>0</v>
          </cell>
        </row>
        <row r="319">
          <cell r="A319">
            <v>10184000692</v>
          </cell>
          <cell r="B319" t="str">
            <v>220004226-101</v>
          </cell>
          <cell r="C319">
            <v>220422600000101</v>
          </cell>
          <cell r="D319" t="str">
            <v>CL</v>
          </cell>
          <cell r="E319">
            <v>1816185.92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1816185.92</v>
          </cell>
          <cell r="L319" t="str">
            <v xml:space="preserve">A </v>
          </cell>
          <cell r="M319">
            <v>1</v>
          </cell>
          <cell r="N319" t="str">
            <v>B</v>
          </cell>
          <cell r="O319">
            <v>0</v>
          </cell>
        </row>
        <row r="320">
          <cell r="A320">
            <v>10184000693</v>
          </cell>
          <cell r="B320" t="str">
            <v>220004242-101</v>
          </cell>
          <cell r="C320">
            <v>220424200000001</v>
          </cell>
          <cell r="D320" t="str">
            <v>CL</v>
          </cell>
          <cell r="E320">
            <v>299531.1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9531.12</v>
          </cell>
          <cell r="L320" t="str">
            <v xml:space="preserve">A </v>
          </cell>
          <cell r="M320">
            <v>1</v>
          </cell>
          <cell r="N320" t="str">
            <v>B</v>
          </cell>
          <cell r="O320">
            <v>0</v>
          </cell>
        </row>
        <row r="321">
          <cell r="A321">
            <v>10184000694</v>
          </cell>
          <cell r="B321" t="str">
            <v>220004242-102</v>
          </cell>
          <cell r="C321">
            <v>220424200000102</v>
          </cell>
          <cell r="D321" t="str">
            <v>CL</v>
          </cell>
          <cell r="E321">
            <v>9984.36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9984.36</v>
          </cell>
          <cell r="L321" t="str">
            <v xml:space="preserve">A </v>
          </cell>
          <cell r="M321">
            <v>1</v>
          </cell>
          <cell r="N321" t="str">
            <v>B</v>
          </cell>
          <cell r="O321">
            <v>0</v>
          </cell>
        </row>
        <row r="322">
          <cell r="A322">
            <v>10184000695</v>
          </cell>
          <cell r="B322" t="str">
            <v>220004242-103</v>
          </cell>
          <cell r="C322">
            <v>220424200000103</v>
          </cell>
          <cell r="D322" t="str">
            <v>CL</v>
          </cell>
          <cell r="E322">
            <v>26514.8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6514.82</v>
          </cell>
          <cell r="L322" t="str">
            <v xml:space="preserve">A </v>
          </cell>
          <cell r="M322">
            <v>1</v>
          </cell>
          <cell r="N322" t="str">
            <v>B</v>
          </cell>
          <cell r="O322">
            <v>0</v>
          </cell>
        </row>
        <row r="323">
          <cell r="A323">
            <v>10184000696</v>
          </cell>
          <cell r="B323" t="str">
            <v>220004243-101</v>
          </cell>
          <cell r="C323">
            <v>220424300000101</v>
          </cell>
          <cell r="D323" t="str">
            <v>CL</v>
          </cell>
          <cell r="E323">
            <v>75000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750000</v>
          </cell>
          <cell r="L323" t="str">
            <v xml:space="preserve">A </v>
          </cell>
          <cell r="M323">
            <v>1</v>
          </cell>
          <cell r="N323" t="str">
            <v>B</v>
          </cell>
          <cell r="O323">
            <v>0</v>
          </cell>
        </row>
        <row r="324">
          <cell r="A324">
            <v>10184000697</v>
          </cell>
          <cell r="B324" t="str">
            <v>220004259-101</v>
          </cell>
          <cell r="C324">
            <v>220425900000101</v>
          </cell>
          <cell r="D324" t="str">
            <v>CL</v>
          </cell>
          <cell r="E324">
            <v>125985.65</v>
          </cell>
          <cell r="F324">
            <v>0</v>
          </cell>
          <cell r="G324">
            <v>90.37</v>
          </cell>
          <cell r="H324">
            <v>0</v>
          </cell>
          <cell r="I324">
            <v>0</v>
          </cell>
          <cell r="J324">
            <v>0</v>
          </cell>
          <cell r="K324">
            <v>125895.28</v>
          </cell>
          <cell r="L324" t="str">
            <v xml:space="preserve">A </v>
          </cell>
          <cell r="M324">
            <v>1</v>
          </cell>
          <cell r="N324" t="str">
            <v>B</v>
          </cell>
          <cell r="O324">
            <v>0</v>
          </cell>
        </row>
        <row r="325">
          <cell r="A325">
            <v>10184000698</v>
          </cell>
          <cell r="B325" t="str">
            <v>220004267-101</v>
          </cell>
          <cell r="C325">
            <v>220426700000001</v>
          </cell>
          <cell r="D325" t="str">
            <v>CL</v>
          </cell>
          <cell r="E325">
            <v>30000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00000</v>
          </cell>
          <cell r="L325" t="str">
            <v xml:space="preserve">A </v>
          </cell>
          <cell r="M325">
            <v>1</v>
          </cell>
          <cell r="N325" t="str">
            <v>B</v>
          </cell>
          <cell r="O325">
            <v>0</v>
          </cell>
        </row>
        <row r="326">
          <cell r="A326">
            <v>10184000699</v>
          </cell>
          <cell r="B326" t="str">
            <v>220004275-101</v>
          </cell>
          <cell r="C326">
            <v>220427500000101</v>
          </cell>
          <cell r="D326" t="str">
            <v>CL</v>
          </cell>
          <cell r="E326">
            <v>5400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540000</v>
          </cell>
          <cell r="L326" t="str">
            <v xml:space="preserve">I </v>
          </cell>
          <cell r="M326">
            <v>1</v>
          </cell>
          <cell r="N326" t="str">
            <v>B</v>
          </cell>
          <cell r="O326">
            <v>0</v>
          </cell>
        </row>
        <row r="327">
          <cell r="A327">
            <v>10184000700</v>
          </cell>
          <cell r="B327" t="str">
            <v>220004283-101</v>
          </cell>
          <cell r="C327">
            <v>220428300000001</v>
          </cell>
          <cell r="D327" t="str">
            <v>CL</v>
          </cell>
          <cell r="E327">
            <v>103830.64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103830.64</v>
          </cell>
          <cell r="L327" t="str">
            <v xml:space="preserve">I </v>
          </cell>
          <cell r="M327">
            <v>1</v>
          </cell>
          <cell r="N327" t="str">
            <v>B</v>
          </cell>
          <cell r="O327">
            <v>0</v>
          </cell>
        </row>
        <row r="328">
          <cell r="A328">
            <v>10184000701</v>
          </cell>
          <cell r="B328" t="str">
            <v>220004291-101</v>
          </cell>
          <cell r="C328">
            <v>220429100000101</v>
          </cell>
          <cell r="D328" t="str">
            <v>CL</v>
          </cell>
          <cell r="E328">
            <v>1910690.9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910690.97</v>
          </cell>
          <cell r="L328" t="str">
            <v xml:space="preserve">A </v>
          </cell>
          <cell r="M328">
            <v>1</v>
          </cell>
          <cell r="N328" t="str">
            <v>B</v>
          </cell>
          <cell r="O328">
            <v>0</v>
          </cell>
        </row>
        <row r="329">
          <cell r="A329">
            <v>10184000702</v>
          </cell>
          <cell r="B329" t="str">
            <v>220004317-101</v>
          </cell>
          <cell r="C329">
            <v>220431700000101</v>
          </cell>
          <cell r="D329" t="str">
            <v>CL</v>
          </cell>
          <cell r="E329">
            <v>583974.6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583974.62</v>
          </cell>
          <cell r="L329" t="str">
            <v xml:space="preserve">A </v>
          </cell>
          <cell r="M329">
            <v>1</v>
          </cell>
          <cell r="N329" t="str">
            <v>B</v>
          </cell>
          <cell r="O329">
            <v>0</v>
          </cell>
        </row>
        <row r="330">
          <cell r="A330">
            <v>10184000704</v>
          </cell>
          <cell r="B330" t="str">
            <v>220004333-102</v>
          </cell>
          <cell r="C330">
            <v>220433300000102</v>
          </cell>
          <cell r="D330" t="str">
            <v>CL</v>
          </cell>
          <cell r="E330">
            <v>78828.11</v>
          </cell>
          <cell r="F330">
            <v>0</v>
          </cell>
          <cell r="G330">
            <v>66.709999999999994</v>
          </cell>
          <cell r="H330">
            <v>0</v>
          </cell>
          <cell r="I330">
            <v>0</v>
          </cell>
          <cell r="J330">
            <v>0</v>
          </cell>
          <cell r="K330">
            <v>78761.399999999994</v>
          </cell>
          <cell r="L330" t="str">
            <v xml:space="preserve">A </v>
          </cell>
          <cell r="M330">
            <v>1</v>
          </cell>
          <cell r="N330" t="str">
            <v>B</v>
          </cell>
          <cell r="O330">
            <v>0</v>
          </cell>
        </row>
        <row r="331">
          <cell r="A331">
            <v>10184000705</v>
          </cell>
          <cell r="B331" t="str">
            <v>220004341-101</v>
          </cell>
          <cell r="C331">
            <v>220434100000101</v>
          </cell>
          <cell r="D331" t="str">
            <v>CL</v>
          </cell>
          <cell r="E331">
            <v>1271469.82</v>
          </cell>
          <cell r="F331">
            <v>0</v>
          </cell>
          <cell r="G331">
            <v>1795.7</v>
          </cell>
          <cell r="H331">
            <v>0</v>
          </cell>
          <cell r="I331">
            <v>0</v>
          </cell>
          <cell r="J331">
            <v>0</v>
          </cell>
          <cell r="K331">
            <v>1269674.1200000001</v>
          </cell>
          <cell r="L331" t="str">
            <v xml:space="preserve">A </v>
          </cell>
          <cell r="M331">
            <v>1</v>
          </cell>
          <cell r="N331" t="str">
            <v>B</v>
          </cell>
          <cell r="O331">
            <v>0</v>
          </cell>
        </row>
        <row r="332">
          <cell r="A332">
            <v>10184000706</v>
          </cell>
          <cell r="B332" t="str">
            <v>220004358-101</v>
          </cell>
          <cell r="C332">
            <v>220435800000101</v>
          </cell>
          <cell r="D332" t="str">
            <v>CL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 t="str">
            <v xml:space="preserve">C </v>
          </cell>
          <cell r="M332">
            <v>40450</v>
          </cell>
          <cell r="N332" t="str">
            <v>B</v>
          </cell>
          <cell r="O332">
            <v>0</v>
          </cell>
        </row>
        <row r="333">
          <cell r="A333">
            <v>10184000707</v>
          </cell>
          <cell r="B333" t="str">
            <v>220004366-101</v>
          </cell>
          <cell r="C333">
            <v>220436600000001</v>
          </cell>
          <cell r="D333" t="str">
            <v>CL</v>
          </cell>
          <cell r="E333">
            <v>50000</v>
          </cell>
          <cell r="F333">
            <v>0</v>
          </cell>
          <cell r="G333">
            <v>544.44000000000005</v>
          </cell>
          <cell r="H333">
            <v>0</v>
          </cell>
          <cell r="I333">
            <v>0</v>
          </cell>
          <cell r="J333">
            <v>0</v>
          </cell>
          <cell r="K333">
            <v>49455.56</v>
          </cell>
          <cell r="L333" t="str">
            <v xml:space="preserve">A </v>
          </cell>
          <cell r="M333">
            <v>1</v>
          </cell>
          <cell r="N333" t="str">
            <v>B</v>
          </cell>
          <cell r="O333">
            <v>0</v>
          </cell>
        </row>
        <row r="334">
          <cell r="A334">
            <v>10184000708</v>
          </cell>
          <cell r="B334" t="str">
            <v>220004374-101</v>
          </cell>
          <cell r="C334">
            <v>220437400000101</v>
          </cell>
          <cell r="D334" t="str">
            <v>CL</v>
          </cell>
          <cell r="E334">
            <v>10886.69</v>
          </cell>
          <cell r="F334">
            <v>0</v>
          </cell>
          <cell r="G334">
            <v>581.49</v>
          </cell>
          <cell r="H334">
            <v>0</v>
          </cell>
          <cell r="I334">
            <v>0</v>
          </cell>
          <cell r="J334">
            <v>0</v>
          </cell>
          <cell r="K334">
            <v>10305.200000000001</v>
          </cell>
          <cell r="L334" t="str">
            <v xml:space="preserve">I </v>
          </cell>
          <cell r="M334">
            <v>1</v>
          </cell>
          <cell r="N334" t="str">
            <v>B</v>
          </cell>
          <cell r="O334">
            <v>0</v>
          </cell>
        </row>
        <row r="335">
          <cell r="A335">
            <v>10184000709</v>
          </cell>
          <cell r="B335" t="str">
            <v>220004382-101</v>
          </cell>
          <cell r="C335">
            <v>220438200000101</v>
          </cell>
          <cell r="D335" t="str">
            <v>CL</v>
          </cell>
          <cell r="E335">
            <v>307060.65999999997</v>
          </cell>
          <cell r="F335">
            <v>0</v>
          </cell>
          <cell r="G335">
            <v>464.01</v>
          </cell>
          <cell r="H335">
            <v>0</v>
          </cell>
          <cell r="I335">
            <v>0</v>
          </cell>
          <cell r="J335">
            <v>0</v>
          </cell>
          <cell r="K335">
            <v>306596.65000000002</v>
          </cell>
          <cell r="L335" t="str">
            <v xml:space="preserve">A </v>
          </cell>
          <cell r="M335">
            <v>1</v>
          </cell>
          <cell r="N335" t="str">
            <v>B</v>
          </cell>
          <cell r="O335">
            <v>0</v>
          </cell>
        </row>
        <row r="336">
          <cell r="A336">
            <v>10184000711</v>
          </cell>
          <cell r="B336" t="str">
            <v>220004408-102</v>
          </cell>
          <cell r="C336">
            <v>220440800000002</v>
          </cell>
          <cell r="D336" t="str">
            <v>CL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 t="str">
            <v xml:space="preserve">C </v>
          </cell>
          <cell r="M336">
            <v>40386</v>
          </cell>
          <cell r="N336" t="str">
            <v>B</v>
          </cell>
          <cell r="O336">
            <v>0</v>
          </cell>
        </row>
        <row r="337">
          <cell r="A337">
            <v>10184000710</v>
          </cell>
          <cell r="B337" t="str">
            <v>220004408-101</v>
          </cell>
          <cell r="C337">
            <v>220440800000101</v>
          </cell>
          <cell r="D337" t="str">
            <v>C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 t="str">
            <v xml:space="preserve">C </v>
          </cell>
          <cell r="M337">
            <v>40386</v>
          </cell>
          <cell r="N337" t="str">
            <v>B</v>
          </cell>
          <cell r="O337">
            <v>0</v>
          </cell>
        </row>
        <row r="338">
          <cell r="A338">
            <v>10184000713</v>
          </cell>
          <cell r="B338" t="str">
            <v>220004424-101</v>
          </cell>
          <cell r="C338">
            <v>220442400000101</v>
          </cell>
          <cell r="D338" t="str">
            <v>CL</v>
          </cell>
          <cell r="E338">
            <v>624559.81000000006</v>
          </cell>
          <cell r="F338">
            <v>0</v>
          </cell>
          <cell r="G338">
            <v>7185.73</v>
          </cell>
          <cell r="H338">
            <v>0</v>
          </cell>
          <cell r="I338">
            <v>0</v>
          </cell>
          <cell r="J338">
            <v>0</v>
          </cell>
          <cell r="K338">
            <v>617374.07999999996</v>
          </cell>
          <cell r="L338" t="str">
            <v xml:space="preserve">A </v>
          </cell>
          <cell r="M338">
            <v>1</v>
          </cell>
          <cell r="N338" t="str">
            <v>B</v>
          </cell>
          <cell r="O338">
            <v>0</v>
          </cell>
        </row>
        <row r="339">
          <cell r="A339">
            <v>10184000714</v>
          </cell>
          <cell r="B339" t="str">
            <v>220004432-101</v>
          </cell>
          <cell r="C339">
            <v>220443200000001</v>
          </cell>
          <cell r="D339" t="str">
            <v>CL</v>
          </cell>
          <cell r="E339">
            <v>675000</v>
          </cell>
          <cell r="F339">
            <v>0</v>
          </cell>
          <cell r="G339">
            <v>5000</v>
          </cell>
          <cell r="H339">
            <v>0</v>
          </cell>
          <cell r="I339">
            <v>0</v>
          </cell>
          <cell r="J339">
            <v>0</v>
          </cell>
          <cell r="K339">
            <v>670000</v>
          </cell>
          <cell r="L339" t="str">
            <v xml:space="preserve">A </v>
          </cell>
          <cell r="M339">
            <v>1</v>
          </cell>
          <cell r="N339" t="str">
            <v>B</v>
          </cell>
          <cell r="O339">
            <v>0</v>
          </cell>
        </row>
        <row r="340">
          <cell r="A340">
            <v>10184000715</v>
          </cell>
          <cell r="B340" t="str">
            <v>220004440-101</v>
          </cell>
          <cell r="C340">
            <v>220444000000001</v>
          </cell>
          <cell r="D340" t="str">
            <v>CL</v>
          </cell>
          <cell r="E340">
            <v>66809.45</v>
          </cell>
          <cell r="F340">
            <v>0</v>
          </cell>
          <cell r="G340">
            <v>38.11</v>
          </cell>
          <cell r="H340">
            <v>0</v>
          </cell>
          <cell r="I340">
            <v>0</v>
          </cell>
          <cell r="J340">
            <v>0</v>
          </cell>
          <cell r="K340">
            <v>66771.34</v>
          </cell>
          <cell r="L340" t="str">
            <v xml:space="preserve">A </v>
          </cell>
          <cell r="M340">
            <v>1</v>
          </cell>
          <cell r="N340" t="str">
            <v>B</v>
          </cell>
          <cell r="O340">
            <v>0</v>
          </cell>
        </row>
        <row r="341">
          <cell r="A341">
            <v>10184000717</v>
          </cell>
          <cell r="B341" t="str">
            <v>220004465-101</v>
          </cell>
          <cell r="C341">
            <v>220446500000101</v>
          </cell>
          <cell r="D341" t="str">
            <v>CL</v>
          </cell>
          <cell r="E341">
            <v>364233.25</v>
          </cell>
          <cell r="F341">
            <v>0</v>
          </cell>
          <cell r="G341">
            <v>684.99</v>
          </cell>
          <cell r="H341">
            <v>0</v>
          </cell>
          <cell r="I341">
            <v>0</v>
          </cell>
          <cell r="J341">
            <v>0</v>
          </cell>
          <cell r="K341">
            <v>363548.26</v>
          </cell>
          <cell r="L341" t="str">
            <v xml:space="preserve">A </v>
          </cell>
          <cell r="M341">
            <v>1</v>
          </cell>
          <cell r="N341" t="str">
            <v>B</v>
          </cell>
          <cell r="O341">
            <v>0</v>
          </cell>
        </row>
        <row r="342">
          <cell r="A342">
            <v>10184000718</v>
          </cell>
          <cell r="B342" t="str">
            <v>220004473-101</v>
          </cell>
          <cell r="C342">
            <v>220447300000101</v>
          </cell>
          <cell r="D342" t="str">
            <v>CL</v>
          </cell>
          <cell r="E342">
            <v>274218.59999999998</v>
          </cell>
          <cell r="F342">
            <v>0</v>
          </cell>
          <cell r="G342">
            <v>364.57</v>
          </cell>
          <cell r="H342">
            <v>0</v>
          </cell>
          <cell r="I342">
            <v>0</v>
          </cell>
          <cell r="J342">
            <v>0</v>
          </cell>
          <cell r="K342">
            <v>273854.03000000003</v>
          </cell>
          <cell r="L342" t="str">
            <v xml:space="preserve">A </v>
          </cell>
          <cell r="M342">
            <v>1</v>
          </cell>
          <cell r="N342" t="str">
            <v>B</v>
          </cell>
          <cell r="O342">
            <v>0</v>
          </cell>
        </row>
        <row r="343">
          <cell r="A343">
            <v>10184000719</v>
          </cell>
          <cell r="B343" t="str">
            <v>220004523-101</v>
          </cell>
          <cell r="C343">
            <v>220452300000101</v>
          </cell>
          <cell r="D343" t="str">
            <v>CL</v>
          </cell>
          <cell r="E343">
            <v>35300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353000</v>
          </cell>
          <cell r="L343" t="str">
            <v xml:space="preserve">A </v>
          </cell>
          <cell r="M343">
            <v>1</v>
          </cell>
          <cell r="N343" t="str">
            <v>B</v>
          </cell>
          <cell r="O343">
            <v>0</v>
          </cell>
        </row>
        <row r="344">
          <cell r="A344">
            <v>10184000720</v>
          </cell>
          <cell r="B344" t="str">
            <v>220004525-101</v>
          </cell>
          <cell r="C344">
            <v>220452500000101</v>
          </cell>
          <cell r="D344" t="str">
            <v>CL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C </v>
          </cell>
          <cell r="M344">
            <v>40373</v>
          </cell>
          <cell r="N344" t="str">
            <v>B</v>
          </cell>
          <cell r="O344">
            <v>0</v>
          </cell>
        </row>
        <row r="345">
          <cell r="A345">
            <v>10184000721</v>
          </cell>
          <cell r="B345" t="str">
            <v>220004531-101</v>
          </cell>
          <cell r="C345">
            <v>220453100000101</v>
          </cell>
          <cell r="D345" t="str">
            <v>CL</v>
          </cell>
          <cell r="E345">
            <v>46800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468000</v>
          </cell>
          <cell r="L345" t="str">
            <v xml:space="preserve">A </v>
          </cell>
          <cell r="M345">
            <v>1</v>
          </cell>
          <cell r="N345" t="str">
            <v>B</v>
          </cell>
          <cell r="O345">
            <v>0</v>
          </cell>
        </row>
        <row r="346">
          <cell r="A346">
            <v>10184000722</v>
          </cell>
          <cell r="B346" t="str">
            <v>220004531-102</v>
          </cell>
          <cell r="C346">
            <v>220453100000102</v>
          </cell>
          <cell r="D346" t="str">
            <v>CL</v>
          </cell>
          <cell r="E346">
            <v>70182.929999999993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70182.929999999993</v>
          </cell>
          <cell r="L346" t="str">
            <v xml:space="preserve">A </v>
          </cell>
          <cell r="M346">
            <v>1</v>
          </cell>
          <cell r="N346" t="str">
            <v>B</v>
          </cell>
          <cell r="O346">
            <v>0</v>
          </cell>
        </row>
        <row r="347">
          <cell r="A347">
            <v>10184000723</v>
          </cell>
          <cell r="B347" t="str">
            <v>220004531-103</v>
          </cell>
          <cell r="C347">
            <v>220453100000103</v>
          </cell>
          <cell r="D347" t="str">
            <v>CL</v>
          </cell>
          <cell r="E347">
            <v>46800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468000</v>
          </cell>
          <cell r="L347" t="str">
            <v xml:space="preserve">A </v>
          </cell>
          <cell r="M347">
            <v>1</v>
          </cell>
          <cell r="N347" t="str">
            <v>B</v>
          </cell>
          <cell r="O347">
            <v>0</v>
          </cell>
        </row>
        <row r="348">
          <cell r="A348">
            <v>10184000724</v>
          </cell>
          <cell r="B348" t="str">
            <v>220004531-104</v>
          </cell>
          <cell r="C348">
            <v>220453100000104</v>
          </cell>
          <cell r="D348" t="str">
            <v>CL</v>
          </cell>
          <cell r="E348">
            <v>67522.289999999994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67522.289999999994</v>
          </cell>
          <cell r="L348" t="str">
            <v xml:space="preserve">A </v>
          </cell>
          <cell r="M348">
            <v>1</v>
          </cell>
          <cell r="N348" t="str">
            <v>B</v>
          </cell>
          <cell r="O348">
            <v>0</v>
          </cell>
        </row>
        <row r="349">
          <cell r="A349">
            <v>10184000989</v>
          </cell>
          <cell r="B349" t="str">
            <v>220004549-101</v>
          </cell>
          <cell r="C349">
            <v>220454900000101</v>
          </cell>
          <cell r="D349" t="str">
            <v>CL</v>
          </cell>
          <cell r="E349">
            <v>917548.29</v>
          </cell>
          <cell r="F349">
            <v>0</v>
          </cell>
          <cell r="G349">
            <v>4436.46</v>
          </cell>
          <cell r="H349">
            <v>0</v>
          </cell>
          <cell r="I349">
            <v>0</v>
          </cell>
          <cell r="J349">
            <v>0</v>
          </cell>
          <cell r="K349">
            <v>913111.83</v>
          </cell>
          <cell r="L349" t="str">
            <v xml:space="preserve">A </v>
          </cell>
          <cell r="M349">
            <v>1</v>
          </cell>
          <cell r="N349" t="str">
            <v>B</v>
          </cell>
          <cell r="O349">
            <v>0</v>
          </cell>
        </row>
        <row r="350">
          <cell r="A350">
            <v>10184000286</v>
          </cell>
          <cell r="B350">
            <v>140006361</v>
          </cell>
          <cell r="C350">
            <v>590054800000488</v>
          </cell>
          <cell r="D350" t="str">
            <v>CL</v>
          </cell>
          <cell r="E350">
            <v>82500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825000</v>
          </cell>
          <cell r="L350" t="str">
            <v xml:space="preserve">I </v>
          </cell>
          <cell r="M350">
            <v>1</v>
          </cell>
          <cell r="N350" t="str">
            <v>B</v>
          </cell>
          <cell r="O350">
            <v>0</v>
          </cell>
        </row>
        <row r="351">
          <cell r="A351">
            <v>10184000255</v>
          </cell>
          <cell r="B351">
            <v>140005470</v>
          </cell>
          <cell r="C351">
            <v>590071200000465</v>
          </cell>
          <cell r="D351" t="str">
            <v>CL</v>
          </cell>
          <cell r="E351">
            <v>1300921.8999999999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300921.8999999999</v>
          </cell>
          <cell r="L351" t="str">
            <v xml:space="preserve">I </v>
          </cell>
          <cell r="M351">
            <v>1</v>
          </cell>
          <cell r="N351" t="str">
            <v>B</v>
          </cell>
          <cell r="O351">
            <v>0</v>
          </cell>
        </row>
        <row r="352">
          <cell r="A352">
            <v>10184000310</v>
          </cell>
          <cell r="B352">
            <v>140006932</v>
          </cell>
          <cell r="C352">
            <v>590160200000511</v>
          </cell>
          <cell r="D352" t="str">
            <v>CL</v>
          </cell>
          <cell r="E352">
            <v>1341118.370000000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341118.3700000001</v>
          </cell>
          <cell r="L352" t="str">
            <v xml:space="preserve">I </v>
          </cell>
          <cell r="M352">
            <v>1</v>
          </cell>
          <cell r="N352" t="str">
            <v>B</v>
          </cell>
          <cell r="O352">
            <v>0</v>
          </cell>
        </row>
        <row r="353">
          <cell r="A353">
            <v>10184000269</v>
          </cell>
          <cell r="B353">
            <v>140005819</v>
          </cell>
          <cell r="C353">
            <v>590246800000477</v>
          </cell>
          <cell r="D353" t="str">
            <v>CL</v>
          </cell>
          <cell r="E353">
            <v>317780.82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17780.82</v>
          </cell>
          <cell r="L353" t="str">
            <v xml:space="preserve">I </v>
          </cell>
          <cell r="M353">
            <v>1</v>
          </cell>
          <cell r="N353" t="str">
            <v>B</v>
          </cell>
          <cell r="O353">
            <v>0</v>
          </cell>
        </row>
        <row r="354">
          <cell r="A354">
            <v>10184000297</v>
          </cell>
          <cell r="B354">
            <v>140006676</v>
          </cell>
          <cell r="C354">
            <v>590282800000498</v>
          </cell>
          <cell r="D354" t="str">
            <v>CL</v>
          </cell>
          <cell r="E354">
            <v>291684.96000000002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291684.96000000002</v>
          </cell>
          <cell r="L354" t="str">
            <v xml:space="preserve">I </v>
          </cell>
          <cell r="M354">
            <v>1</v>
          </cell>
          <cell r="N354" t="str">
            <v>B</v>
          </cell>
          <cell r="O354">
            <v>0</v>
          </cell>
        </row>
        <row r="355">
          <cell r="A355">
            <v>10184000283</v>
          </cell>
          <cell r="B355">
            <v>140006304</v>
          </cell>
          <cell r="C355">
            <v>590716400000485</v>
          </cell>
          <cell r="D355" t="str">
            <v>CL</v>
          </cell>
          <cell r="E355">
            <v>4352404.4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4352404.46</v>
          </cell>
          <cell r="L355" t="str">
            <v xml:space="preserve">I </v>
          </cell>
          <cell r="M355">
            <v>1</v>
          </cell>
          <cell r="N355" t="str">
            <v>B</v>
          </cell>
          <cell r="O355">
            <v>0</v>
          </cell>
        </row>
        <row r="356">
          <cell r="A356">
            <v>10184000321</v>
          </cell>
          <cell r="B356">
            <v>140007104</v>
          </cell>
          <cell r="C356">
            <v>590716400000518</v>
          </cell>
          <cell r="D356" t="str">
            <v>CL</v>
          </cell>
          <cell r="E356">
            <v>435380.5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435380.51</v>
          </cell>
          <cell r="L356" t="str">
            <v xml:space="preserve">I </v>
          </cell>
          <cell r="M356">
            <v>1</v>
          </cell>
          <cell r="N356" t="str">
            <v>B</v>
          </cell>
          <cell r="O356">
            <v>0</v>
          </cell>
        </row>
        <row r="357">
          <cell r="A357">
            <v>10184000332</v>
          </cell>
          <cell r="B357">
            <v>140007237</v>
          </cell>
          <cell r="C357">
            <v>590716400000526</v>
          </cell>
          <cell r="D357" t="str">
            <v>CL</v>
          </cell>
          <cell r="E357">
            <v>23717.64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3717.64</v>
          </cell>
          <cell r="L357" t="str">
            <v xml:space="preserve">I </v>
          </cell>
          <cell r="M357">
            <v>1</v>
          </cell>
          <cell r="N357" t="str">
            <v>B</v>
          </cell>
          <cell r="O357">
            <v>0</v>
          </cell>
        </row>
        <row r="358">
          <cell r="A358">
            <v>10184000333</v>
          </cell>
          <cell r="B358">
            <v>140007245</v>
          </cell>
          <cell r="C358">
            <v>590716400000527</v>
          </cell>
          <cell r="D358" t="str">
            <v>CL</v>
          </cell>
          <cell r="E358">
            <v>452195.9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52195.9</v>
          </cell>
          <cell r="L358" t="str">
            <v xml:space="preserve">I </v>
          </cell>
          <cell r="M358">
            <v>1</v>
          </cell>
          <cell r="N358" t="str">
            <v>B</v>
          </cell>
          <cell r="O358">
            <v>0</v>
          </cell>
        </row>
        <row r="359">
          <cell r="A359">
            <v>10184000334</v>
          </cell>
          <cell r="B359">
            <v>140007252</v>
          </cell>
          <cell r="C359">
            <v>590716400000528</v>
          </cell>
          <cell r="D359" t="str">
            <v>CL</v>
          </cell>
          <cell r="E359">
            <v>507009.1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507009.14</v>
          </cell>
          <cell r="L359" t="str">
            <v xml:space="preserve">I </v>
          </cell>
          <cell r="M359">
            <v>1</v>
          </cell>
          <cell r="N359" t="str">
            <v>B</v>
          </cell>
          <cell r="O359">
            <v>0</v>
          </cell>
        </row>
        <row r="360">
          <cell r="A360">
            <v>10184000336</v>
          </cell>
          <cell r="B360">
            <v>140007278</v>
          </cell>
          <cell r="C360">
            <v>590716400000530</v>
          </cell>
          <cell r="D360" t="str">
            <v>CL</v>
          </cell>
          <cell r="E360">
            <v>243047.31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3047.31</v>
          </cell>
          <cell r="L360" t="str">
            <v xml:space="preserve">I </v>
          </cell>
          <cell r="M360">
            <v>1</v>
          </cell>
          <cell r="N360" t="str">
            <v>B</v>
          </cell>
          <cell r="O360">
            <v>0</v>
          </cell>
        </row>
        <row r="361">
          <cell r="A361">
            <v>10184000337</v>
          </cell>
          <cell r="B361">
            <v>140007286</v>
          </cell>
          <cell r="C361">
            <v>590716400000531</v>
          </cell>
          <cell r="D361" t="str">
            <v>CL</v>
          </cell>
          <cell r="E361">
            <v>218614.69</v>
          </cell>
          <cell r="F361">
            <v>-28529.9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47144.66</v>
          </cell>
          <cell r="L361" t="str">
            <v xml:space="preserve">I </v>
          </cell>
          <cell r="M361">
            <v>1</v>
          </cell>
          <cell r="N361" t="str">
            <v>B</v>
          </cell>
          <cell r="O361">
            <v>0</v>
          </cell>
        </row>
        <row r="362">
          <cell r="A362">
            <v>10184000292</v>
          </cell>
          <cell r="B362">
            <v>140006585</v>
          </cell>
          <cell r="C362">
            <v>590731400000494</v>
          </cell>
          <cell r="D362" t="str">
            <v>CL</v>
          </cell>
          <cell r="E362">
            <v>661149.1999999999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661149.19999999995</v>
          </cell>
          <cell r="L362" t="str">
            <v xml:space="preserve">A </v>
          </cell>
          <cell r="M362">
            <v>1</v>
          </cell>
          <cell r="N362" t="str">
            <v>B</v>
          </cell>
          <cell r="O362">
            <v>0</v>
          </cell>
        </row>
        <row r="363">
          <cell r="A363">
            <v>10184000268</v>
          </cell>
          <cell r="B363">
            <v>140005801</v>
          </cell>
          <cell r="C363">
            <v>590987600000476</v>
          </cell>
          <cell r="D363" t="str">
            <v>CL</v>
          </cell>
          <cell r="E363">
            <v>914482.34</v>
          </cell>
          <cell r="F363">
            <v>0</v>
          </cell>
          <cell r="G363">
            <v>3562.57</v>
          </cell>
          <cell r="H363">
            <v>0</v>
          </cell>
          <cell r="I363">
            <v>0</v>
          </cell>
          <cell r="J363">
            <v>0</v>
          </cell>
          <cell r="K363">
            <v>910919.77</v>
          </cell>
          <cell r="L363" t="str">
            <v xml:space="preserve">A </v>
          </cell>
          <cell r="M363">
            <v>1</v>
          </cell>
          <cell r="N363" t="str">
            <v>B</v>
          </cell>
          <cell r="O363">
            <v>0</v>
          </cell>
        </row>
        <row r="364">
          <cell r="A364">
            <v>10184000288</v>
          </cell>
          <cell r="B364">
            <v>140006510</v>
          </cell>
          <cell r="C364">
            <v>591443300000490</v>
          </cell>
          <cell r="D364" t="str">
            <v>CL</v>
          </cell>
          <cell r="E364">
            <v>306581.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306581.86</v>
          </cell>
          <cell r="L364" t="str">
            <v xml:space="preserve">I </v>
          </cell>
          <cell r="M364">
            <v>1</v>
          </cell>
          <cell r="N364" t="str">
            <v>B</v>
          </cell>
          <cell r="O364">
            <v>0</v>
          </cell>
        </row>
        <row r="365">
          <cell r="A365">
            <v>10184000319</v>
          </cell>
          <cell r="B365">
            <v>140007062</v>
          </cell>
          <cell r="C365">
            <v>592054900000517</v>
          </cell>
          <cell r="D365" t="str">
            <v>CL</v>
          </cell>
          <cell r="E365">
            <v>3704556.61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3704556.61</v>
          </cell>
          <cell r="L365" t="str">
            <v xml:space="preserve">I </v>
          </cell>
          <cell r="M365">
            <v>1</v>
          </cell>
          <cell r="N365" t="str">
            <v>B</v>
          </cell>
          <cell r="O365">
            <v>0</v>
          </cell>
        </row>
        <row r="366">
          <cell r="A366">
            <v>10184000241</v>
          </cell>
          <cell r="B366">
            <v>140004424</v>
          </cell>
          <cell r="C366">
            <v>592135900000452</v>
          </cell>
          <cell r="D366" t="str">
            <v>CL</v>
          </cell>
          <cell r="E366">
            <v>175992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759920</v>
          </cell>
          <cell r="L366" t="str">
            <v xml:space="preserve">A </v>
          </cell>
          <cell r="M366">
            <v>1</v>
          </cell>
          <cell r="N366" t="str">
            <v>B</v>
          </cell>
          <cell r="O366">
            <v>0</v>
          </cell>
        </row>
        <row r="367">
          <cell r="A367">
            <v>10184000305</v>
          </cell>
          <cell r="B367">
            <v>140006833</v>
          </cell>
          <cell r="C367">
            <v>592236100000506</v>
          </cell>
          <cell r="D367" t="str">
            <v>CL</v>
          </cell>
          <cell r="E367">
            <v>4287579.2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4287579.2</v>
          </cell>
          <cell r="L367" t="str">
            <v xml:space="preserve">I </v>
          </cell>
          <cell r="M367">
            <v>1</v>
          </cell>
          <cell r="N367" t="str">
            <v>B</v>
          </cell>
          <cell r="O367">
            <v>0</v>
          </cell>
        </row>
        <row r="368">
          <cell r="A368">
            <v>10184000307</v>
          </cell>
          <cell r="B368">
            <v>140006882</v>
          </cell>
          <cell r="C368">
            <v>592278900000508</v>
          </cell>
          <cell r="D368" t="str">
            <v>CL</v>
          </cell>
          <cell r="E368">
            <v>707512.87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707512.87</v>
          </cell>
          <cell r="L368" t="str">
            <v xml:space="preserve">I </v>
          </cell>
          <cell r="M368">
            <v>1</v>
          </cell>
          <cell r="N368" t="str">
            <v>B</v>
          </cell>
          <cell r="O368">
            <v>0</v>
          </cell>
        </row>
        <row r="369">
          <cell r="A369">
            <v>10184000309</v>
          </cell>
          <cell r="B369">
            <v>140006908</v>
          </cell>
          <cell r="C369">
            <v>592675300000510</v>
          </cell>
          <cell r="D369" t="str">
            <v>CL</v>
          </cell>
          <cell r="E369">
            <v>1223805.23</v>
          </cell>
          <cell r="F369">
            <v>0</v>
          </cell>
          <cell r="G369">
            <v>4946.16</v>
          </cell>
          <cell r="H369">
            <v>0</v>
          </cell>
          <cell r="I369">
            <v>0</v>
          </cell>
          <cell r="J369">
            <v>0</v>
          </cell>
          <cell r="K369">
            <v>1218859.07</v>
          </cell>
          <cell r="L369" t="str">
            <v xml:space="preserve">A </v>
          </cell>
          <cell r="M369">
            <v>1</v>
          </cell>
          <cell r="N369" t="str">
            <v>B</v>
          </cell>
          <cell r="O369">
            <v>0</v>
          </cell>
        </row>
        <row r="370">
          <cell r="A370">
            <v>10184000751</v>
          </cell>
          <cell r="B370">
            <v>720005843</v>
          </cell>
          <cell r="C370">
            <v>592691300000446</v>
          </cell>
          <cell r="D370" t="str">
            <v>CL</v>
          </cell>
          <cell r="E370">
            <v>143003.66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43003.66</v>
          </cell>
          <cell r="L370" t="str">
            <v xml:space="preserve">I </v>
          </cell>
          <cell r="M370">
            <v>1</v>
          </cell>
          <cell r="N370" t="str">
            <v>B</v>
          </cell>
          <cell r="O370">
            <v>0</v>
          </cell>
        </row>
        <row r="371">
          <cell r="A371">
            <v>10184000335</v>
          </cell>
          <cell r="B371">
            <v>140007260</v>
          </cell>
          <cell r="C371">
            <v>592758900000529</v>
          </cell>
          <cell r="D371" t="str">
            <v>CL</v>
          </cell>
          <cell r="E371">
            <v>636373.51</v>
          </cell>
          <cell r="F371">
            <v>0</v>
          </cell>
          <cell r="G371">
            <v>7610</v>
          </cell>
          <cell r="H371">
            <v>0</v>
          </cell>
          <cell r="I371">
            <v>0</v>
          </cell>
          <cell r="J371">
            <v>0</v>
          </cell>
          <cell r="K371">
            <v>628763.51</v>
          </cell>
          <cell r="L371" t="str">
            <v xml:space="preserve">A </v>
          </cell>
          <cell r="M371">
            <v>1</v>
          </cell>
          <cell r="N371" t="str">
            <v>B</v>
          </cell>
          <cell r="O371">
            <v>0</v>
          </cell>
        </row>
        <row r="372">
          <cell r="A372">
            <v>10184000323</v>
          </cell>
          <cell r="B372">
            <v>140007120</v>
          </cell>
          <cell r="C372">
            <v>592826400000520</v>
          </cell>
          <cell r="D372" t="str">
            <v>CL</v>
          </cell>
          <cell r="E372">
            <v>1256212.4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1256212.42</v>
          </cell>
          <cell r="L372" t="str">
            <v xml:space="preserve">I </v>
          </cell>
          <cell r="M372">
            <v>1</v>
          </cell>
          <cell r="N372" t="str">
            <v>B</v>
          </cell>
          <cell r="O372">
            <v>0</v>
          </cell>
        </row>
        <row r="373">
          <cell r="A373">
            <v>10184000316</v>
          </cell>
          <cell r="B373">
            <v>140007021</v>
          </cell>
          <cell r="C373">
            <v>593610100000514</v>
          </cell>
          <cell r="D373" t="str">
            <v>CL</v>
          </cell>
          <cell r="E373">
            <v>247564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475640</v>
          </cell>
          <cell r="L373" t="str">
            <v xml:space="preserve">A </v>
          </cell>
          <cell r="M373">
            <v>1</v>
          </cell>
          <cell r="N373" t="str">
            <v>B</v>
          </cell>
          <cell r="O373">
            <v>0</v>
          </cell>
        </row>
        <row r="374">
          <cell r="A374">
            <v>10184000293</v>
          </cell>
          <cell r="B374">
            <v>140006619</v>
          </cell>
          <cell r="C374">
            <v>593619800000495</v>
          </cell>
          <cell r="D374" t="str">
            <v>CL</v>
          </cell>
          <cell r="E374">
            <v>605309.6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605309.66</v>
          </cell>
          <cell r="L374" t="str">
            <v xml:space="preserve">I </v>
          </cell>
          <cell r="M374">
            <v>1</v>
          </cell>
          <cell r="N374" t="str">
            <v>B</v>
          </cell>
          <cell r="O374">
            <v>0</v>
          </cell>
        </row>
        <row r="375">
          <cell r="A375">
            <v>10184000259</v>
          </cell>
          <cell r="B375">
            <v>140005629</v>
          </cell>
          <cell r="C375">
            <v>593693100000469</v>
          </cell>
          <cell r="D375" t="str">
            <v>CL</v>
          </cell>
          <cell r="E375">
            <v>1338054.6100000001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1338054.6100000001</v>
          </cell>
          <cell r="L375" t="str">
            <v xml:space="preserve">I </v>
          </cell>
          <cell r="M375">
            <v>1</v>
          </cell>
          <cell r="N375" t="str">
            <v>B</v>
          </cell>
          <cell r="O375">
            <v>0</v>
          </cell>
        </row>
        <row r="376">
          <cell r="A376">
            <v>10184000318</v>
          </cell>
          <cell r="B376">
            <v>140007047</v>
          </cell>
          <cell r="C376">
            <v>593693100000516</v>
          </cell>
          <cell r="D376" t="str">
            <v>CL</v>
          </cell>
          <cell r="E376">
            <v>1088547.590000000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088547.5900000001</v>
          </cell>
          <cell r="L376" t="str">
            <v xml:space="preserve">I </v>
          </cell>
          <cell r="M376">
            <v>1</v>
          </cell>
          <cell r="N376" t="str">
            <v>B</v>
          </cell>
          <cell r="O376">
            <v>0</v>
          </cell>
        </row>
        <row r="377">
          <cell r="A377">
            <v>10184000341</v>
          </cell>
          <cell r="B377">
            <v>220000059</v>
          </cell>
          <cell r="C377">
            <v>593693100000534</v>
          </cell>
          <cell r="D377" t="str">
            <v>CL</v>
          </cell>
          <cell r="E377">
            <v>140912.0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140912.03</v>
          </cell>
          <cell r="L377" t="str">
            <v xml:space="preserve">A </v>
          </cell>
          <cell r="M377">
            <v>1</v>
          </cell>
          <cell r="N377" t="str">
            <v>B</v>
          </cell>
          <cell r="O377">
            <v>0</v>
          </cell>
        </row>
        <row r="378">
          <cell r="A378">
            <v>10184000261</v>
          </cell>
          <cell r="B378">
            <v>140005652</v>
          </cell>
          <cell r="C378">
            <v>593937800000470</v>
          </cell>
          <cell r="D378" t="str">
            <v>CL</v>
          </cell>
          <cell r="E378">
            <v>112000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120000</v>
          </cell>
          <cell r="L378" t="str">
            <v xml:space="preserve">A </v>
          </cell>
          <cell r="M378">
            <v>1</v>
          </cell>
          <cell r="N378" t="str">
            <v>B</v>
          </cell>
          <cell r="O378">
            <v>0</v>
          </cell>
        </row>
        <row r="379">
          <cell r="A379">
            <v>10184000291</v>
          </cell>
          <cell r="B379">
            <v>140006577</v>
          </cell>
          <cell r="C379">
            <v>593938900000493</v>
          </cell>
          <cell r="D379" t="str">
            <v>CL</v>
          </cell>
          <cell r="E379">
            <v>649044.1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49044.1</v>
          </cell>
          <cell r="L379" t="str">
            <v xml:space="preserve">I </v>
          </cell>
          <cell r="M379">
            <v>1</v>
          </cell>
          <cell r="N379" t="str">
            <v>B</v>
          </cell>
          <cell r="O379">
            <v>0</v>
          </cell>
        </row>
        <row r="380">
          <cell r="A380">
            <v>10184000249</v>
          </cell>
          <cell r="B380">
            <v>140005249</v>
          </cell>
          <cell r="C380">
            <v>593962000000460</v>
          </cell>
          <cell r="D380" t="str">
            <v>CL</v>
          </cell>
          <cell r="E380">
            <v>674532.76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74532.76</v>
          </cell>
          <cell r="L380" t="str">
            <v xml:space="preserve">I </v>
          </cell>
          <cell r="M380">
            <v>1</v>
          </cell>
          <cell r="N380" t="str">
            <v>B</v>
          </cell>
          <cell r="O380">
            <v>0</v>
          </cell>
        </row>
        <row r="381">
          <cell r="A381">
            <v>10184000263</v>
          </cell>
          <cell r="B381">
            <v>140005736</v>
          </cell>
          <cell r="C381">
            <v>594060500000472</v>
          </cell>
          <cell r="D381" t="str">
            <v>CL</v>
          </cell>
          <cell r="E381">
            <v>3954217.53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3954217.53</v>
          </cell>
          <cell r="L381" t="str">
            <v xml:space="preserve">I </v>
          </cell>
          <cell r="M381">
            <v>1</v>
          </cell>
          <cell r="N381" t="str">
            <v>B</v>
          </cell>
          <cell r="O381">
            <v>0</v>
          </cell>
        </row>
        <row r="382">
          <cell r="A382">
            <v>10184000325</v>
          </cell>
          <cell r="B382">
            <v>140007146</v>
          </cell>
          <cell r="C382">
            <v>594189600000522</v>
          </cell>
          <cell r="D382" t="str">
            <v>CL</v>
          </cell>
          <cell r="E382">
            <v>1454333.14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454333.14</v>
          </cell>
          <cell r="L382" t="str">
            <v xml:space="preserve">I </v>
          </cell>
          <cell r="M382">
            <v>1</v>
          </cell>
          <cell r="N382" t="str">
            <v>B</v>
          </cell>
          <cell r="O382">
            <v>0</v>
          </cell>
        </row>
        <row r="383">
          <cell r="A383">
            <v>10184000345</v>
          </cell>
          <cell r="B383">
            <v>220000117</v>
          </cell>
          <cell r="C383">
            <v>594302900000537</v>
          </cell>
          <cell r="D383" t="str">
            <v>CL</v>
          </cell>
          <cell r="E383">
            <v>96656.93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96656.93</v>
          </cell>
          <cell r="L383" t="str">
            <v xml:space="preserve">A </v>
          </cell>
          <cell r="M383">
            <v>1</v>
          </cell>
          <cell r="N383" t="str">
            <v>B</v>
          </cell>
          <cell r="O383">
            <v>0</v>
          </cell>
        </row>
        <row r="384">
          <cell r="A384">
            <v>10184000299</v>
          </cell>
          <cell r="B384">
            <v>140006692</v>
          </cell>
          <cell r="C384">
            <v>594696100000500</v>
          </cell>
          <cell r="D384" t="str">
            <v>CL</v>
          </cell>
          <cell r="E384">
            <v>96050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960500</v>
          </cell>
          <cell r="L384" t="str">
            <v xml:space="preserve">A </v>
          </cell>
          <cell r="M384">
            <v>1</v>
          </cell>
          <cell r="N384" t="str">
            <v>B</v>
          </cell>
          <cell r="O384">
            <v>0</v>
          </cell>
        </row>
        <row r="385">
          <cell r="A385">
            <v>10184000301</v>
          </cell>
          <cell r="B385">
            <v>140006718</v>
          </cell>
          <cell r="C385">
            <v>594702600000502</v>
          </cell>
          <cell r="D385" t="str">
            <v>CL</v>
          </cell>
          <cell r="E385">
            <v>582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582000</v>
          </cell>
          <cell r="L385" t="str">
            <v xml:space="preserve">I </v>
          </cell>
          <cell r="M385">
            <v>1</v>
          </cell>
          <cell r="N385" t="str">
            <v>B</v>
          </cell>
          <cell r="O385">
            <v>0</v>
          </cell>
        </row>
        <row r="386">
          <cell r="A386">
            <v>10184000304</v>
          </cell>
          <cell r="B386">
            <v>140006809</v>
          </cell>
          <cell r="C386">
            <v>594702600000505</v>
          </cell>
          <cell r="D386" t="str">
            <v>CL</v>
          </cell>
          <cell r="E386">
            <v>1096733.639999999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1096733.6399999999</v>
          </cell>
          <cell r="L386" t="str">
            <v xml:space="preserve">I </v>
          </cell>
          <cell r="M386">
            <v>1</v>
          </cell>
          <cell r="N386" t="str">
            <v>B</v>
          </cell>
          <cell r="O386">
            <v>0</v>
          </cell>
        </row>
        <row r="387">
          <cell r="A387">
            <v>10184000282</v>
          </cell>
          <cell r="B387">
            <v>140006288</v>
          </cell>
          <cell r="C387">
            <v>594913500000484</v>
          </cell>
          <cell r="D387" t="str">
            <v>CL</v>
          </cell>
          <cell r="E387">
            <v>1567473.05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1567473.05</v>
          </cell>
          <cell r="L387" t="str">
            <v xml:space="preserve">I </v>
          </cell>
          <cell r="M387">
            <v>1</v>
          </cell>
          <cell r="N387" t="str">
            <v>B</v>
          </cell>
          <cell r="O387">
            <v>0</v>
          </cell>
        </row>
        <row r="388">
          <cell r="A388">
            <v>10184000285</v>
          </cell>
          <cell r="B388">
            <v>140006353</v>
          </cell>
          <cell r="C388">
            <v>595038700000487</v>
          </cell>
          <cell r="D388" t="str">
            <v>CL</v>
          </cell>
          <cell r="E388">
            <v>40000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400000</v>
          </cell>
          <cell r="L388" t="str">
            <v xml:space="preserve">I </v>
          </cell>
          <cell r="M388">
            <v>1</v>
          </cell>
          <cell r="N388" t="str">
            <v>B</v>
          </cell>
          <cell r="O388">
            <v>0</v>
          </cell>
        </row>
        <row r="389">
          <cell r="A389">
            <v>10184000329</v>
          </cell>
          <cell r="B389">
            <v>140007187</v>
          </cell>
          <cell r="C389">
            <v>595198200000525</v>
          </cell>
          <cell r="D389" t="str">
            <v>CL</v>
          </cell>
          <cell r="E389">
            <v>117694.5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17694.5</v>
          </cell>
          <cell r="L389" t="str">
            <v xml:space="preserve">A </v>
          </cell>
          <cell r="M389">
            <v>1</v>
          </cell>
          <cell r="N389" t="str">
            <v>B</v>
          </cell>
          <cell r="O389">
            <v>0</v>
          </cell>
        </row>
        <row r="390">
          <cell r="A390">
            <v>10184000752</v>
          </cell>
          <cell r="B390">
            <v>720005868</v>
          </cell>
          <cell r="C390">
            <v>595650000000447</v>
          </cell>
          <cell r="D390" t="str">
            <v>CL</v>
          </cell>
          <cell r="E390">
            <v>1768026.08</v>
          </cell>
          <cell r="F390">
            <v>0</v>
          </cell>
          <cell r="G390">
            <v>13512.96</v>
          </cell>
          <cell r="H390">
            <v>0</v>
          </cell>
          <cell r="I390">
            <v>0</v>
          </cell>
          <cell r="J390">
            <v>0</v>
          </cell>
          <cell r="K390">
            <v>1754513.12</v>
          </cell>
          <cell r="L390" t="str">
            <v xml:space="preserve">I </v>
          </cell>
          <cell r="M390">
            <v>1</v>
          </cell>
          <cell r="N390" t="str">
            <v>B</v>
          </cell>
          <cell r="O390">
            <v>0</v>
          </cell>
        </row>
        <row r="391">
          <cell r="A391">
            <v>10184000250</v>
          </cell>
          <cell r="B391">
            <v>140005256</v>
          </cell>
          <cell r="C391">
            <v>595907700000461</v>
          </cell>
          <cell r="D391" t="str">
            <v>CL</v>
          </cell>
          <cell r="E391">
            <v>432295.52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432295.52</v>
          </cell>
          <cell r="L391" t="str">
            <v xml:space="preserve">I </v>
          </cell>
          <cell r="M391">
            <v>1</v>
          </cell>
          <cell r="N391" t="str">
            <v>B</v>
          </cell>
          <cell r="O391">
            <v>0</v>
          </cell>
        </row>
        <row r="392">
          <cell r="A392">
            <v>10184000251</v>
          </cell>
          <cell r="B392">
            <v>140005272</v>
          </cell>
          <cell r="C392">
            <v>595940100000462</v>
          </cell>
          <cell r="D392" t="str">
            <v>CL</v>
          </cell>
          <cell r="E392">
            <v>540371.7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40371.79</v>
          </cell>
          <cell r="L392" t="str">
            <v xml:space="preserve">I </v>
          </cell>
          <cell r="M392">
            <v>1</v>
          </cell>
          <cell r="N392" t="str">
            <v>B</v>
          </cell>
          <cell r="O392">
            <v>0</v>
          </cell>
        </row>
        <row r="393">
          <cell r="A393">
            <v>10184000256</v>
          </cell>
          <cell r="B393">
            <v>140005504</v>
          </cell>
          <cell r="C393">
            <v>595940100000466</v>
          </cell>
          <cell r="D393" t="str">
            <v>CL</v>
          </cell>
          <cell r="E393">
            <v>910168.39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910168.39</v>
          </cell>
          <cell r="L393" t="str">
            <v xml:space="preserve">I </v>
          </cell>
          <cell r="M393">
            <v>1</v>
          </cell>
          <cell r="N393" t="str">
            <v>B</v>
          </cell>
          <cell r="O393">
            <v>0</v>
          </cell>
        </row>
        <row r="394">
          <cell r="A394">
            <v>10184000750</v>
          </cell>
          <cell r="B394">
            <v>720005751</v>
          </cell>
          <cell r="C394">
            <v>596262400000445</v>
          </cell>
          <cell r="D394" t="str">
            <v>CL</v>
          </cell>
          <cell r="E394">
            <v>899063.81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899063.81</v>
          </cell>
          <cell r="L394" t="str">
            <v xml:space="preserve">I </v>
          </cell>
          <cell r="M394">
            <v>1</v>
          </cell>
          <cell r="N394" t="str">
            <v>B</v>
          </cell>
          <cell r="O394">
            <v>0</v>
          </cell>
        </row>
        <row r="395">
          <cell r="A395">
            <v>10184000271</v>
          </cell>
          <cell r="B395">
            <v>140005918</v>
          </cell>
          <cell r="C395">
            <v>596275800000479</v>
          </cell>
          <cell r="D395" t="str">
            <v>CL</v>
          </cell>
          <cell r="E395">
            <v>583114.46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583114.46</v>
          </cell>
          <cell r="L395" t="str">
            <v xml:space="preserve">I </v>
          </cell>
          <cell r="M395">
            <v>1</v>
          </cell>
          <cell r="N395" t="str">
            <v>B</v>
          </cell>
          <cell r="O395">
            <v>0</v>
          </cell>
        </row>
        <row r="396">
          <cell r="A396">
            <v>10184000270</v>
          </cell>
          <cell r="B396">
            <v>140005900</v>
          </cell>
          <cell r="C396">
            <v>596281000000478</v>
          </cell>
          <cell r="D396" t="str">
            <v>CL</v>
          </cell>
          <cell r="E396">
            <v>973344.98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973344.98</v>
          </cell>
          <cell r="L396" t="str">
            <v xml:space="preserve">I </v>
          </cell>
          <cell r="M396">
            <v>1</v>
          </cell>
          <cell r="N396" t="str">
            <v>B</v>
          </cell>
          <cell r="O396">
            <v>0</v>
          </cell>
        </row>
        <row r="397">
          <cell r="A397">
            <v>10184000753</v>
          </cell>
          <cell r="B397">
            <v>720006239</v>
          </cell>
          <cell r="C397">
            <v>596430900000448</v>
          </cell>
          <cell r="D397" t="str">
            <v>CL</v>
          </cell>
          <cell r="E397">
            <v>25000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250000</v>
          </cell>
          <cell r="L397" t="str">
            <v xml:space="preserve">I </v>
          </cell>
          <cell r="M397">
            <v>1</v>
          </cell>
          <cell r="N397" t="str">
            <v>B</v>
          </cell>
          <cell r="O397">
            <v>0</v>
          </cell>
        </row>
        <row r="398">
          <cell r="A398">
            <v>10184000272</v>
          </cell>
          <cell r="B398">
            <v>140005926</v>
          </cell>
          <cell r="C398">
            <v>596430900000480</v>
          </cell>
          <cell r="D398" t="str">
            <v>CL</v>
          </cell>
          <cell r="E398">
            <v>829224.4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829224.4</v>
          </cell>
          <cell r="L398" t="str">
            <v xml:space="preserve">I </v>
          </cell>
          <cell r="M398">
            <v>1</v>
          </cell>
          <cell r="N398" t="str">
            <v>B</v>
          </cell>
          <cell r="O398">
            <v>0</v>
          </cell>
        </row>
        <row r="399">
          <cell r="A399">
            <v>10184000326</v>
          </cell>
          <cell r="B399">
            <v>140007153</v>
          </cell>
          <cell r="C399">
            <v>596628300000523</v>
          </cell>
          <cell r="D399" t="str">
            <v>CL</v>
          </cell>
          <cell r="E399">
            <v>286375</v>
          </cell>
          <cell r="F399">
            <v>0</v>
          </cell>
          <cell r="G399">
            <v>2250</v>
          </cell>
          <cell r="H399">
            <v>0</v>
          </cell>
          <cell r="I399">
            <v>0</v>
          </cell>
          <cell r="J399">
            <v>0</v>
          </cell>
          <cell r="K399">
            <v>284125</v>
          </cell>
          <cell r="L399" t="str">
            <v xml:space="preserve">A </v>
          </cell>
          <cell r="M399">
            <v>1</v>
          </cell>
          <cell r="N399" t="str">
            <v>B</v>
          </cell>
          <cell r="O399">
            <v>0</v>
          </cell>
        </row>
        <row r="400">
          <cell r="A400">
            <v>10184000296</v>
          </cell>
          <cell r="B400">
            <v>140006668</v>
          </cell>
          <cell r="C400">
            <v>596636200000497</v>
          </cell>
          <cell r="D400" t="str">
            <v>CL</v>
          </cell>
          <cell r="E400">
            <v>3570913.88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3570913.88</v>
          </cell>
          <cell r="L400" t="str">
            <v xml:space="preserve">I </v>
          </cell>
          <cell r="M400">
            <v>1</v>
          </cell>
          <cell r="N400" t="str">
            <v>B</v>
          </cell>
          <cell r="O400">
            <v>0</v>
          </cell>
        </row>
        <row r="401">
          <cell r="A401">
            <v>10184000262</v>
          </cell>
          <cell r="B401">
            <v>140005710</v>
          </cell>
          <cell r="C401">
            <v>596645300000471</v>
          </cell>
          <cell r="D401" t="str">
            <v>CL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 t="str">
            <v xml:space="preserve">C </v>
          </cell>
          <cell r="M401">
            <v>40450</v>
          </cell>
          <cell r="N401" t="str">
            <v>B</v>
          </cell>
          <cell r="O401">
            <v>0</v>
          </cell>
        </row>
        <row r="402">
          <cell r="A402">
            <v>10184000303</v>
          </cell>
          <cell r="B402">
            <v>140006775</v>
          </cell>
          <cell r="C402">
            <v>596689800000504</v>
          </cell>
          <cell r="D402" t="str">
            <v>CL</v>
          </cell>
          <cell r="E402">
            <v>219186.19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219186.19</v>
          </cell>
          <cell r="L402" t="str">
            <v xml:space="preserve">A </v>
          </cell>
          <cell r="M402">
            <v>1</v>
          </cell>
          <cell r="N402" t="str">
            <v>B</v>
          </cell>
          <cell r="O402">
            <v>0</v>
          </cell>
        </row>
        <row r="403">
          <cell r="A403">
            <v>10184000258</v>
          </cell>
          <cell r="B403">
            <v>140005611</v>
          </cell>
          <cell r="C403">
            <v>596704400000468</v>
          </cell>
          <cell r="D403" t="str">
            <v>CL</v>
          </cell>
          <cell r="E403">
            <v>179350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793500</v>
          </cell>
          <cell r="L403" t="str">
            <v xml:space="preserve">I </v>
          </cell>
          <cell r="M403">
            <v>1</v>
          </cell>
          <cell r="N403" t="str">
            <v>B</v>
          </cell>
          <cell r="O403">
            <v>0</v>
          </cell>
        </row>
        <row r="404">
          <cell r="A404">
            <v>10184000274</v>
          </cell>
          <cell r="B404">
            <v>140006106</v>
          </cell>
          <cell r="C404">
            <v>596719500000481</v>
          </cell>
          <cell r="D404" t="str">
            <v>CL</v>
          </cell>
          <cell r="E404">
            <v>1926420.9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1926420.9</v>
          </cell>
          <cell r="L404" t="str">
            <v xml:space="preserve">I </v>
          </cell>
          <cell r="M404">
            <v>1</v>
          </cell>
          <cell r="N404" t="str">
            <v>B</v>
          </cell>
          <cell r="O404">
            <v>0</v>
          </cell>
        </row>
        <row r="405">
          <cell r="A405">
            <v>10184000346</v>
          </cell>
          <cell r="B405">
            <v>220000125</v>
          </cell>
          <cell r="C405">
            <v>596727400000538</v>
          </cell>
          <cell r="D405" t="str">
            <v>CL</v>
          </cell>
          <cell r="E405">
            <v>333152.68</v>
          </cell>
          <cell r="F405">
            <v>0</v>
          </cell>
          <cell r="G405">
            <v>4300</v>
          </cell>
          <cell r="H405">
            <v>0</v>
          </cell>
          <cell r="I405">
            <v>0</v>
          </cell>
          <cell r="J405">
            <v>0</v>
          </cell>
          <cell r="K405">
            <v>328852.68</v>
          </cell>
          <cell r="L405" t="str">
            <v xml:space="preserve">A </v>
          </cell>
          <cell r="M405">
            <v>1</v>
          </cell>
          <cell r="N405" t="str">
            <v>B</v>
          </cell>
          <cell r="O405">
            <v>0</v>
          </cell>
        </row>
        <row r="406">
          <cell r="A406">
            <v>10184000308</v>
          </cell>
          <cell r="B406">
            <v>140006890</v>
          </cell>
          <cell r="C406">
            <v>596743400000509</v>
          </cell>
          <cell r="D406" t="str">
            <v>CL</v>
          </cell>
          <cell r="E406">
            <v>690827.01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690827.01</v>
          </cell>
          <cell r="L406" t="str">
            <v xml:space="preserve">A </v>
          </cell>
          <cell r="M406">
            <v>1</v>
          </cell>
          <cell r="N406" t="str">
            <v>B</v>
          </cell>
          <cell r="O406">
            <v>0</v>
          </cell>
        </row>
        <row r="407">
          <cell r="A407">
            <v>10184000754</v>
          </cell>
          <cell r="B407">
            <v>720006437</v>
          </cell>
          <cell r="C407">
            <v>596861800000449</v>
          </cell>
          <cell r="D407" t="str">
            <v>CL</v>
          </cell>
          <cell r="E407">
            <v>10145.799999999999</v>
          </cell>
          <cell r="F407">
            <v>0</v>
          </cell>
          <cell r="G407">
            <v>10145.799999999999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C </v>
          </cell>
          <cell r="M407">
            <v>40483</v>
          </cell>
          <cell r="N407" t="str">
            <v>B</v>
          </cell>
          <cell r="O407">
            <v>0</v>
          </cell>
        </row>
        <row r="408">
          <cell r="A408">
            <v>10184000749</v>
          </cell>
          <cell r="B408">
            <v>720005207</v>
          </cell>
          <cell r="C408">
            <v>596897500000444</v>
          </cell>
          <cell r="D408" t="str">
            <v>CL</v>
          </cell>
          <cell r="E408">
            <v>32301.34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32301.34</v>
          </cell>
          <cell r="L408" t="str">
            <v xml:space="preserve">A </v>
          </cell>
          <cell r="M408">
            <v>1</v>
          </cell>
          <cell r="N408" t="str">
            <v>B</v>
          </cell>
          <cell r="O408">
            <v>0</v>
          </cell>
        </row>
        <row r="409">
          <cell r="A409">
            <v>10184000339</v>
          </cell>
          <cell r="B409">
            <v>220000034</v>
          </cell>
          <cell r="C409">
            <v>596897500000532</v>
          </cell>
          <cell r="D409" t="str">
            <v>CL</v>
          </cell>
          <cell r="E409">
            <v>23002.63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3002.63</v>
          </cell>
          <cell r="L409" t="str">
            <v xml:space="preserve">A </v>
          </cell>
          <cell r="M409">
            <v>1</v>
          </cell>
          <cell r="N409" t="str">
            <v>B</v>
          </cell>
          <cell r="O409">
            <v>0</v>
          </cell>
        </row>
        <row r="410">
          <cell r="A410">
            <v>10184000340</v>
          </cell>
          <cell r="B410">
            <v>220000042</v>
          </cell>
          <cell r="C410">
            <v>596897500000533</v>
          </cell>
          <cell r="D410" t="str">
            <v>CL</v>
          </cell>
          <cell r="E410">
            <v>18853.1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8853.18</v>
          </cell>
          <cell r="L410" t="str">
            <v xml:space="preserve">A </v>
          </cell>
          <cell r="M410">
            <v>1</v>
          </cell>
          <cell r="N410" t="str">
            <v>B</v>
          </cell>
          <cell r="O410">
            <v>0</v>
          </cell>
        </row>
        <row r="411">
          <cell r="A411">
            <v>10184000343</v>
          </cell>
          <cell r="B411">
            <v>220000091</v>
          </cell>
          <cell r="C411">
            <v>596897500000535</v>
          </cell>
          <cell r="D411" t="str">
            <v>CL</v>
          </cell>
          <cell r="E411">
            <v>32416.12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32416.12</v>
          </cell>
          <cell r="L411" t="str">
            <v xml:space="preserve">A </v>
          </cell>
          <cell r="M411">
            <v>1</v>
          </cell>
          <cell r="N411" t="str">
            <v>B</v>
          </cell>
          <cell r="O411">
            <v>0</v>
          </cell>
        </row>
        <row r="412">
          <cell r="A412">
            <v>10184000344</v>
          </cell>
          <cell r="B412">
            <v>220000109</v>
          </cell>
          <cell r="C412">
            <v>596897500000536</v>
          </cell>
          <cell r="D412" t="str">
            <v>CL</v>
          </cell>
          <cell r="E412">
            <v>31399.29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31399.29</v>
          </cell>
          <cell r="L412" t="str">
            <v xml:space="preserve">A </v>
          </cell>
          <cell r="M412">
            <v>1</v>
          </cell>
          <cell r="N412" t="str">
            <v>B</v>
          </cell>
          <cell r="O412">
            <v>0</v>
          </cell>
        </row>
        <row r="413">
          <cell r="A413">
            <v>10184000257</v>
          </cell>
          <cell r="B413">
            <v>140005512</v>
          </cell>
          <cell r="C413">
            <v>597017600000467</v>
          </cell>
          <cell r="D413" t="str">
            <v>CL</v>
          </cell>
          <cell r="E413">
            <v>143200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432000</v>
          </cell>
          <cell r="L413" t="str">
            <v xml:space="preserve">I </v>
          </cell>
          <cell r="M413">
            <v>1</v>
          </cell>
          <cell r="N413" t="str">
            <v>B</v>
          </cell>
          <cell r="O413">
            <v>0</v>
          </cell>
        </row>
        <row r="414">
          <cell r="A414">
            <v>10184000244</v>
          </cell>
          <cell r="B414">
            <v>140005033</v>
          </cell>
          <cell r="C414">
            <v>597081000000455</v>
          </cell>
          <cell r="D414" t="str">
            <v>CL</v>
          </cell>
          <cell r="E414">
            <v>1836000.59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36000.59</v>
          </cell>
          <cell r="L414" t="str">
            <v xml:space="preserve">I </v>
          </cell>
          <cell r="M414">
            <v>1</v>
          </cell>
          <cell r="N414" t="str">
            <v>B</v>
          </cell>
          <cell r="O414">
            <v>0</v>
          </cell>
        </row>
        <row r="415">
          <cell r="A415">
            <v>10184000317</v>
          </cell>
          <cell r="B415">
            <v>140007039</v>
          </cell>
          <cell r="C415">
            <v>597127100000515</v>
          </cell>
          <cell r="D415" t="str">
            <v>CL</v>
          </cell>
          <cell r="E415">
            <v>352753.89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352753.89</v>
          </cell>
          <cell r="L415" t="str">
            <v xml:space="preserve">I </v>
          </cell>
          <cell r="M415">
            <v>1</v>
          </cell>
          <cell r="N415" t="str">
            <v>B</v>
          </cell>
          <cell r="O415">
            <v>0</v>
          </cell>
        </row>
        <row r="416">
          <cell r="A416">
            <v>10184000289</v>
          </cell>
          <cell r="B416">
            <v>140006528</v>
          </cell>
          <cell r="C416">
            <v>597228700000491</v>
          </cell>
          <cell r="D416" t="str">
            <v>CL</v>
          </cell>
          <cell r="E416">
            <v>120000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200000</v>
          </cell>
          <cell r="L416" t="str">
            <v xml:space="preserve">A </v>
          </cell>
          <cell r="M416">
            <v>1</v>
          </cell>
          <cell r="N416" t="str">
            <v>B</v>
          </cell>
          <cell r="O416">
            <v>0</v>
          </cell>
        </row>
        <row r="417">
          <cell r="A417">
            <v>10184000253</v>
          </cell>
          <cell r="B417">
            <v>140005439</v>
          </cell>
          <cell r="C417">
            <v>597422900000463</v>
          </cell>
          <cell r="D417" t="str">
            <v>CL</v>
          </cell>
          <cell r="E417">
            <v>2556721.67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2556721.67</v>
          </cell>
          <cell r="L417" t="str">
            <v xml:space="preserve">A </v>
          </cell>
          <cell r="M417">
            <v>1</v>
          </cell>
          <cell r="N417" t="str">
            <v>B</v>
          </cell>
          <cell r="O417">
            <v>0</v>
          </cell>
        </row>
        <row r="418">
          <cell r="A418">
            <v>10184000242</v>
          </cell>
          <cell r="B418">
            <v>140004887</v>
          </cell>
          <cell r="C418">
            <v>597520200000453</v>
          </cell>
          <cell r="D418" t="str">
            <v>CL</v>
          </cell>
          <cell r="E418">
            <v>56000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560000</v>
          </cell>
          <cell r="L418" t="str">
            <v xml:space="preserve">A </v>
          </cell>
          <cell r="M418">
            <v>1</v>
          </cell>
          <cell r="N418" t="str">
            <v>B</v>
          </cell>
          <cell r="O418">
            <v>0</v>
          </cell>
        </row>
        <row r="419">
          <cell r="A419">
            <v>10184000322</v>
          </cell>
          <cell r="B419">
            <v>140007112</v>
          </cell>
          <cell r="C419">
            <v>597547200000519</v>
          </cell>
          <cell r="D419" t="str">
            <v>CL</v>
          </cell>
          <cell r="E419">
            <v>3001401.81</v>
          </cell>
          <cell r="F419">
            <v>0</v>
          </cell>
          <cell r="G419">
            <v>75000</v>
          </cell>
          <cell r="H419">
            <v>0</v>
          </cell>
          <cell r="I419">
            <v>0</v>
          </cell>
          <cell r="J419">
            <v>0</v>
          </cell>
          <cell r="K419">
            <v>2926401.81</v>
          </cell>
          <cell r="L419" t="str">
            <v xml:space="preserve">I </v>
          </cell>
          <cell r="M419">
            <v>1</v>
          </cell>
          <cell r="N419" t="str">
            <v>B</v>
          </cell>
          <cell r="O419">
            <v>0</v>
          </cell>
        </row>
        <row r="420">
          <cell r="A420">
            <v>10184000324</v>
          </cell>
          <cell r="B420">
            <v>140007138</v>
          </cell>
          <cell r="C420">
            <v>598048300000521</v>
          </cell>
          <cell r="D420" t="str">
            <v>CL</v>
          </cell>
          <cell r="E420">
            <v>882178.0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882178.05</v>
          </cell>
          <cell r="L420" t="str">
            <v xml:space="preserve">I </v>
          </cell>
          <cell r="M420">
            <v>1</v>
          </cell>
          <cell r="N420" t="str">
            <v>B</v>
          </cell>
          <cell r="O420">
            <v>0</v>
          </cell>
        </row>
        <row r="421">
          <cell r="A421">
            <v>10184000248</v>
          </cell>
          <cell r="B421">
            <v>140005231</v>
          </cell>
          <cell r="C421">
            <v>598275000000459</v>
          </cell>
          <cell r="D421" t="str">
            <v>CL</v>
          </cell>
          <cell r="E421">
            <v>452000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4520000</v>
          </cell>
          <cell r="L421" t="str">
            <v xml:space="preserve">I </v>
          </cell>
          <cell r="M421">
            <v>1</v>
          </cell>
          <cell r="N421" t="str">
            <v>B</v>
          </cell>
          <cell r="O421">
            <v>0</v>
          </cell>
        </row>
        <row r="422">
          <cell r="A422">
            <v>10184000290</v>
          </cell>
          <cell r="B422">
            <v>140006569</v>
          </cell>
          <cell r="C422">
            <v>598392000000492</v>
          </cell>
          <cell r="D422" t="str">
            <v>CL</v>
          </cell>
          <cell r="E422">
            <v>1191561.04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191561.04</v>
          </cell>
          <cell r="L422" t="str">
            <v xml:space="preserve">I </v>
          </cell>
          <cell r="M422">
            <v>1</v>
          </cell>
          <cell r="N422" t="str">
            <v>B</v>
          </cell>
          <cell r="O422">
            <v>0</v>
          </cell>
        </row>
        <row r="423">
          <cell r="A423">
            <v>10184000300</v>
          </cell>
          <cell r="B423">
            <v>140006700</v>
          </cell>
          <cell r="C423">
            <v>598446400000501</v>
          </cell>
          <cell r="D423" t="str">
            <v>CL</v>
          </cell>
          <cell r="E423">
            <v>254849.19</v>
          </cell>
          <cell r="F423">
            <v>0</v>
          </cell>
          <cell r="G423">
            <v>1237.75</v>
          </cell>
          <cell r="H423">
            <v>0</v>
          </cell>
          <cell r="I423">
            <v>0</v>
          </cell>
          <cell r="J423">
            <v>0</v>
          </cell>
          <cell r="K423">
            <v>253611.44</v>
          </cell>
          <cell r="L423" t="str">
            <v xml:space="preserve">A </v>
          </cell>
          <cell r="M423">
            <v>1</v>
          </cell>
          <cell r="N423" t="str">
            <v>B</v>
          </cell>
          <cell r="O423">
            <v>0</v>
          </cell>
        </row>
        <row r="424">
          <cell r="A424">
            <v>10184000298</v>
          </cell>
          <cell r="B424">
            <v>140006684</v>
          </cell>
          <cell r="C424">
            <v>598548600000499</v>
          </cell>
          <cell r="D424" t="str">
            <v>CL</v>
          </cell>
          <cell r="E424">
            <v>638734.59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638734.59</v>
          </cell>
          <cell r="L424" t="str">
            <v xml:space="preserve">A </v>
          </cell>
          <cell r="M424">
            <v>1</v>
          </cell>
          <cell r="N424" t="str">
            <v>B</v>
          </cell>
          <cell r="O424">
            <v>0</v>
          </cell>
        </row>
        <row r="425">
          <cell r="A425">
            <v>10184000280</v>
          </cell>
          <cell r="B425">
            <v>140006221</v>
          </cell>
          <cell r="C425">
            <v>598568100000482</v>
          </cell>
          <cell r="D425" t="str">
            <v>CL</v>
          </cell>
          <cell r="E425">
            <v>309879.3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309879.3</v>
          </cell>
          <cell r="L425" t="str">
            <v xml:space="preserve">I </v>
          </cell>
          <cell r="M425">
            <v>1</v>
          </cell>
          <cell r="N425" t="str">
            <v>B</v>
          </cell>
          <cell r="O425">
            <v>0</v>
          </cell>
        </row>
        <row r="426">
          <cell r="A426">
            <v>10184000254</v>
          </cell>
          <cell r="B426">
            <v>140005462</v>
          </cell>
          <cell r="C426">
            <v>598571000000464</v>
          </cell>
          <cell r="D426" t="str">
            <v>CL</v>
          </cell>
          <cell r="E426">
            <v>1262164.67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1262164.67</v>
          </cell>
          <cell r="L426" t="str">
            <v xml:space="preserve">I </v>
          </cell>
          <cell r="M426">
            <v>1</v>
          </cell>
          <cell r="N426" t="str">
            <v>B</v>
          </cell>
          <cell r="O426">
            <v>0</v>
          </cell>
        </row>
        <row r="427">
          <cell r="A427">
            <v>10184000302</v>
          </cell>
          <cell r="B427">
            <v>140006759</v>
          </cell>
          <cell r="C427">
            <v>598609400000503</v>
          </cell>
          <cell r="D427" t="str">
            <v>CL</v>
          </cell>
          <cell r="E427">
            <v>1141651.07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141651.07</v>
          </cell>
          <cell r="L427" t="str">
            <v xml:space="preserve">I </v>
          </cell>
          <cell r="M427">
            <v>1</v>
          </cell>
          <cell r="N427" t="str">
            <v>B</v>
          </cell>
          <cell r="O427">
            <v>0</v>
          </cell>
        </row>
        <row r="428">
          <cell r="A428">
            <v>10184000294</v>
          </cell>
          <cell r="B428">
            <v>140006627</v>
          </cell>
          <cell r="C428">
            <v>598690300000496</v>
          </cell>
          <cell r="D428" t="str">
            <v>CL</v>
          </cell>
          <cell r="E428">
            <v>611903.17000000004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611903.17000000004</v>
          </cell>
          <cell r="L428" t="str">
            <v xml:space="preserve">A </v>
          </cell>
          <cell r="M428">
            <v>1</v>
          </cell>
          <cell r="N428" t="str">
            <v>B</v>
          </cell>
          <cell r="O428">
            <v>0</v>
          </cell>
        </row>
        <row r="429">
          <cell r="A429">
            <v>10184000284</v>
          </cell>
          <cell r="B429">
            <v>140006346</v>
          </cell>
          <cell r="C429">
            <v>598691600000486</v>
          </cell>
          <cell r="D429" t="str">
            <v>CL</v>
          </cell>
          <cell r="E429">
            <v>235583.48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235583.48</v>
          </cell>
          <cell r="L429" t="str">
            <v xml:space="preserve">A </v>
          </cell>
          <cell r="M429">
            <v>1</v>
          </cell>
          <cell r="N429" t="str">
            <v>B</v>
          </cell>
          <cell r="O429">
            <v>0</v>
          </cell>
        </row>
        <row r="430">
          <cell r="A430">
            <v>10184000264</v>
          </cell>
          <cell r="B430">
            <v>140005744</v>
          </cell>
          <cell r="C430">
            <v>598802800000473</v>
          </cell>
          <cell r="D430" t="str">
            <v>CL</v>
          </cell>
          <cell r="E430">
            <v>5261489.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5261489.3</v>
          </cell>
          <cell r="L430" t="str">
            <v xml:space="preserve">I </v>
          </cell>
          <cell r="M430">
            <v>1</v>
          </cell>
          <cell r="N430" t="str">
            <v>B</v>
          </cell>
          <cell r="O430">
            <v>0</v>
          </cell>
        </row>
        <row r="431">
          <cell r="A431">
            <v>10184000327</v>
          </cell>
          <cell r="B431">
            <v>140007161</v>
          </cell>
          <cell r="C431">
            <v>598846500000524</v>
          </cell>
          <cell r="D431" t="str">
            <v>CL</v>
          </cell>
          <cell r="E431">
            <v>176242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176242</v>
          </cell>
          <cell r="L431" t="str">
            <v xml:space="preserve">A </v>
          </cell>
          <cell r="M431">
            <v>1</v>
          </cell>
          <cell r="N431" t="str">
            <v>B</v>
          </cell>
          <cell r="O431">
            <v>0</v>
          </cell>
        </row>
        <row r="432">
          <cell r="A432">
            <v>10184000755</v>
          </cell>
          <cell r="B432">
            <v>720006684</v>
          </cell>
          <cell r="C432">
            <v>598994600000450</v>
          </cell>
          <cell r="D432" t="str">
            <v>CL</v>
          </cell>
          <cell r="E432">
            <v>209387.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09387.9</v>
          </cell>
          <cell r="K432">
            <v>0</v>
          </cell>
          <cell r="L432" t="str">
            <v xml:space="preserve">C </v>
          </cell>
          <cell r="M432">
            <v>40505</v>
          </cell>
          <cell r="N432" t="str">
            <v>B</v>
          </cell>
          <cell r="O432">
            <v>0</v>
          </cell>
        </row>
        <row r="433">
          <cell r="A433">
            <v>10184000246</v>
          </cell>
          <cell r="B433">
            <v>140005124</v>
          </cell>
          <cell r="C433">
            <v>599229500000457</v>
          </cell>
          <cell r="D433" t="str">
            <v>CL</v>
          </cell>
          <cell r="E433">
            <v>123200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1232000</v>
          </cell>
          <cell r="L433" t="str">
            <v xml:space="preserve">I </v>
          </cell>
          <cell r="M433">
            <v>1</v>
          </cell>
          <cell r="N433" t="str">
            <v>B</v>
          </cell>
          <cell r="O433">
            <v>0</v>
          </cell>
        </row>
        <row r="434">
          <cell r="A434">
            <v>10184000265</v>
          </cell>
          <cell r="B434">
            <v>140005751</v>
          </cell>
          <cell r="C434">
            <v>599359400000474</v>
          </cell>
          <cell r="D434" t="str">
            <v>CL</v>
          </cell>
          <cell r="E434">
            <v>49800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498000</v>
          </cell>
          <cell r="L434" t="str">
            <v xml:space="preserve">A </v>
          </cell>
          <cell r="M434">
            <v>1</v>
          </cell>
          <cell r="N434" t="str">
            <v>B</v>
          </cell>
          <cell r="O434">
            <v>0</v>
          </cell>
        </row>
        <row r="435">
          <cell r="A435">
            <v>10184000245</v>
          </cell>
          <cell r="B435">
            <v>140005066</v>
          </cell>
          <cell r="C435">
            <v>599415500000456</v>
          </cell>
          <cell r="D435" t="str">
            <v>CL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 t="str">
            <v xml:space="preserve">C </v>
          </cell>
          <cell r="M435">
            <v>40450</v>
          </cell>
          <cell r="N435" t="str">
            <v>B</v>
          </cell>
          <cell r="O435">
            <v>0</v>
          </cell>
        </row>
        <row r="436">
          <cell r="A436">
            <v>10184000266</v>
          </cell>
          <cell r="B436">
            <v>140005777</v>
          </cell>
          <cell r="C436">
            <v>599690800000475</v>
          </cell>
          <cell r="D436" t="str">
            <v>CL</v>
          </cell>
          <cell r="E436">
            <v>904326.2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904326.29</v>
          </cell>
          <cell r="L436" t="str">
            <v xml:space="preserve">I </v>
          </cell>
          <cell r="M436">
            <v>1</v>
          </cell>
          <cell r="N436" t="str">
            <v>B</v>
          </cell>
          <cell r="O436">
            <v>0</v>
          </cell>
        </row>
        <row r="437">
          <cell r="A437">
            <v>10184000281</v>
          </cell>
          <cell r="B437">
            <v>140006270</v>
          </cell>
          <cell r="C437">
            <v>599971600000483</v>
          </cell>
          <cell r="D437" t="str">
            <v>CL</v>
          </cell>
          <cell r="E437">
            <v>1222868.6000000001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222868.6000000001</v>
          </cell>
          <cell r="L437" t="str">
            <v xml:space="preserve">I </v>
          </cell>
          <cell r="M437">
            <v>1</v>
          </cell>
          <cell r="N437" t="str">
            <v>B</v>
          </cell>
          <cell r="O437">
            <v>0</v>
          </cell>
        </row>
        <row r="438">
          <cell r="A438">
            <v>10184000287</v>
          </cell>
          <cell r="B438">
            <v>140006379</v>
          </cell>
          <cell r="C438">
            <v>599994300000489</v>
          </cell>
          <cell r="D438" t="str">
            <v>CL</v>
          </cell>
          <cell r="E438">
            <v>1481428.23</v>
          </cell>
          <cell r="F438">
            <v>-8071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1562138.23</v>
          </cell>
          <cell r="L438" t="str">
            <v xml:space="preserve">I </v>
          </cell>
          <cell r="M438">
            <v>1</v>
          </cell>
          <cell r="N438" t="str">
            <v>B</v>
          </cell>
          <cell r="O438">
            <v>0</v>
          </cell>
        </row>
        <row r="439">
          <cell r="A439">
            <v>10184000306</v>
          </cell>
          <cell r="B439">
            <v>140006841</v>
          </cell>
          <cell r="C439">
            <v>599994500000507</v>
          </cell>
          <cell r="D439" t="str">
            <v>CL</v>
          </cell>
          <cell r="E439">
            <v>4541604.71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4541604.71</v>
          </cell>
          <cell r="L439" t="str">
            <v xml:space="preserve">I </v>
          </cell>
          <cell r="M439">
            <v>1</v>
          </cell>
          <cell r="N439" t="str">
            <v>B</v>
          </cell>
          <cell r="O439">
            <v>0</v>
          </cell>
        </row>
        <row r="440">
          <cell r="A440">
            <v>10184000731</v>
          </cell>
          <cell r="B440">
            <v>700008037</v>
          </cell>
          <cell r="C440">
            <v>213400501</v>
          </cell>
          <cell r="D440" t="str">
            <v>ML</v>
          </cell>
          <cell r="E440">
            <v>11556.75</v>
          </cell>
          <cell r="F440">
            <v>0</v>
          </cell>
          <cell r="G440">
            <v>287</v>
          </cell>
          <cell r="H440">
            <v>0</v>
          </cell>
          <cell r="I440">
            <v>0</v>
          </cell>
          <cell r="J440">
            <v>0</v>
          </cell>
          <cell r="K440">
            <v>11269.75</v>
          </cell>
          <cell r="L440">
            <v>1</v>
          </cell>
          <cell r="M440" t="str">
            <v>NULL</v>
          </cell>
          <cell r="N440" t="str">
            <v>A</v>
          </cell>
          <cell r="O440">
            <v>0</v>
          </cell>
        </row>
        <row r="441">
          <cell r="A441">
            <v>10184000001</v>
          </cell>
          <cell r="B441">
            <v>110032581</v>
          </cell>
          <cell r="C441">
            <v>213400502</v>
          </cell>
          <cell r="D441" t="str">
            <v>ML</v>
          </cell>
          <cell r="E441">
            <v>22604.720000000001</v>
          </cell>
          <cell r="F441">
            <v>0</v>
          </cell>
          <cell r="G441">
            <v>312.02999999999997</v>
          </cell>
          <cell r="H441">
            <v>0</v>
          </cell>
          <cell r="I441">
            <v>0</v>
          </cell>
          <cell r="J441">
            <v>0</v>
          </cell>
          <cell r="K441">
            <v>22292.69</v>
          </cell>
          <cell r="L441">
            <v>1</v>
          </cell>
          <cell r="M441" t="str">
            <v>NULL</v>
          </cell>
          <cell r="N441" t="str">
            <v>A</v>
          </cell>
          <cell r="O441">
            <v>0</v>
          </cell>
        </row>
        <row r="442">
          <cell r="A442">
            <v>10184000003</v>
          </cell>
          <cell r="B442">
            <v>110043554</v>
          </cell>
          <cell r="C442">
            <v>213400504</v>
          </cell>
          <cell r="D442" t="str">
            <v>ML</v>
          </cell>
          <cell r="E442">
            <v>33110.42</v>
          </cell>
          <cell r="F442">
            <v>0</v>
          </cell>
          <cell r="G442">
            <v>493.39</v>
          </cell>
          <cell r="H442">
            <v>0</v>
          </cell>
          <cell r="I442">
            <v>0</v>
          </cell>
          <cell r="J442">
            <v>0</v>
          </cell>
          <cell r="K442">
            <v>32617.03</v>
          </cell>
          <cell r="L442">
            <v>1</v>
          </cell>
          <cell r="M442" t="str">
            <v>NULL</v>
          </cell>
          <cell r="N442" t="str">
            <v>A</v>
          </cell>
          <cell r="O442">
            <v>0</v>
          </cell>
        </row>
        <row r="443">
          <cell r="A443">
            <v>10184000004</v>
          </cell>
          <cell r="B443">
            <v>110044776</v>
          </cell>
          <cell r="C443">
            <v>213400505</v>
          </cell>
          <cell r="D443" t="str">
            <v>ML</v>
          </cell>
          <cell r="E443">
            <v>20674.77</v>
          </cell>
          <cell r="F443">
            <v>0</v>
          </cell>
          <cell r="G443">
            <v>284.95999999999998</v>
          </cell>
          <cell r="H443">
            <v>0</v>
          </cell>
          <cell r="I443">
            <v>0</v>
          </cell>
          <cell r="J443">
            <v>0</v>
          </cell>
          <cell r="K443">
            <v>20389.810000000001</v>
          </cell>
          <cell r="L443">
            <v>1</v>
          </cell>
          <cell r="M443" t="str">
            <v>NULL</v>
          </cell>
          <cell r="N443" t="str">
            <v>A</v>
          </cell>
          <cell r="O443">
            <v>0</v>
          </cell>
        </row>
        <row r="444">
          <cell r="A444">
            <v>10184000011</v>
          </cell>
          <cell r="B444">
            <v>110048306</v>
          </cell>
          <cell r="C444">
            <v>213400512</v>
          </cell>
          <cell r="D444" t="str">
            <v>ML</v>
          </cell>
          <cell r="E444">
            <v>18827.400000000001</v>
          </cell>
          <cell r="F444">
            <v>0</v>
          </cell>
          <cell r="G444">
            <v>525.15</v>
          </cell>
          <cell r="H444">
            <v>0</v>
          </cell>
          <cell r="I444">
            <v>0</v>
          </cell>
          <cell r="J444">
            <v>0</v>
          </cell>
          <cell r="K444">
            <v>18302.25</v>
          </cell>
          <cell r="L444">
            <v>1</v>
          </cell>
          <cell r="M444" t="str">
            <v>NULL</v>
          </cell>
          <cell r="N444" t="str">
            <v>A</v>
          </cell>
          <cell r="O444">
            <v>0</v>
          </cell>
        </row>
        <row r="445">
          <cell r="A445">
            <v>10184000012</v>
          </cell>
          <cell r="B445">
            <v>110048652</v>
          </cell>
          <cell r="C445">
            <v>213400513</v>
          </cell>
          <cell r="D445" t="str">
            <v>ML</v>
          </cell>
          <cell r="E445">
            <v>65565.460000000006</v>
          </cell>
          <cell r="F445">
            <v>0</v>
          </cell>
          <cell r="G445">
            <v>221.33</v>
          </cell>
          <cell r="H445">
            <v>0</v>
          </cell>
          <cell r="I445">
            <v>0</v>
          </cell>
          <cell r="J445">
            <v>0</v>
          </cell>
          <cell r="K445">
            <v>65344.13</v>
          </cell>
          <cell r="L445">
            <v>1</v>
          </cell>
          <cell r="M445" t="str">
            <v>NULL</v>
          </cell>
          <cell r="N445" t="str">
            <v>A</v>
          </cell>
          <cell r="O445">
            <v>0</v>
          </cell>
        </row>
        <row r="446">
          <cell r="A446">
            <v>10184000015</v>
          </cell>
          <cell r="B446">
            <v>110048942</v>
          </cell>
          <cell r="C446">
            <v>213400515</v>
          </cell>
          <cell r="D446" t="str">
            <v>ML</v>
          </cell>
          <cell r="E446">
            <v>32902.29</v>
          </cell>
          <cell r="F446">
            <v>0</v>
          </cell>
          <cell r="G446">
            <v>86.57</v>
          </cell>
          <cell r="H446">
            <v>0</v>
          </cell>
          <cell r="I446">
            <v>0</v>
          </cell>
          <cell r="J446">
            <v>0</v>
          </cell>
          <cell r="K446">
            <v>32815.72</v>
          </cell>
          <cell r="L446">
            <v>1</v>
          </cell>
          <cell r="M446" t="str">
            <v>NULL</v>
          </cell>
          <cell r="N446" t="str">
            <v>A</v>
          </cell>
          <cell r="O446">
            <v>0</v>
          </cell>
        </row>
        <row r="447">
          <cell r="A447">
            <v>10184000016</v>
          </cell>
          <cell r="B447">
            <v>110049023</v>
          </cell>
          <cell r="C447">
            <v>213400516</v>
          </cell>
          <cell r="D447" t="str">
            <v>ML</v>
          </cell>
          <cell r="E447">
            <v>36696.19</v>
          </cell>
          <cell r="F447">
            <v>0</v>
          </cell>
          <cell r="G447">
            <v>511.25</v>
          </cell>
          <cell r="H447">
            <v>0</v>
          </cell>
          <cell r="I447">
            <v>0</v>
          </cell>
          <cell r="J447">
            <v>0</v>
          </cell>
          <cell r="K447">
            <v>36184.94</v>
          </cell>
          <cell r="L447">
            <v>1</v>
          </cell>
          <cell r="M447" t="str">
            <v>NULL</v>
          </cell>
          <cell r="N447" t="str">
            <v>A</v>
          </cell>
          <cell r="O447">
            <v>0</v>
          </cell>
        </row>
        <row r="448">
          <cell r="A448">
            <v>10184000017</v>
          </cell>
          <cell r="B448">
            <v>110049114</v>
          </cell>
          <cell r="C448">
            <v>213400517</v>
          </cell>
          <cell r="D448" t="str">
            <v>ML</v>
          </cell>
          <cell r="E448">
            <v>18680.12</v>
          </cell>
          <cell r="F448">
            <v>0</v>
          </cell>
          <cell r="G448">
            <v>335.92</v>
          </cell>
          <cell r="H448">
            <v>0</v>
          </cell>
          <cell r="I448">
            <v>0</v>
          </cell>
          <cell r="J448">
            <v>0</v>
          </cell>
          <cell r="K448">
            <v>18344.2</v>
          </cell>
          <cell r="L448">
            <v>1</v>
          </cell>
          <cell r="M448" t="str">
            <v>NULL</v>
          </cell>
          <cell r="N448" t="str">
            <v>A</v>
          </cell>
          <cell r="O448">
            <v>0</v>
          </cell>
        </row>
        <row r="449">
          <cell r="A449">
            <v>10184000024</v>
          </cell>
          <cell r="B449">
            <v>110050047</v>
          </cell>
          <cell r="C449">
            <v>213400524</v>
          </cell>
          <cell r="D449" t="str">
            <v>ML</v>
          </cell>
          <cell r="E449">
            <v>44040.63</v>
          </cell>
          <cell r="F449">
            <v>0</v>
          </cell>
          <cell r="G449">
            <v>208.21</v>
          </cell>
          <cell r="H449">
            <v>0</v>
          </cell>
          <cell r="I449">
            <v>0</v>
          </cell>
          <cell r="J449">
            <v>0</v>
          </cell>
          <cell r="K449">
            <v>43832.42</v>
          </cell>
          <cell r="L449">
            <v>1</v>
          </cell>
          <cell r="M449" t="str">
            <v>NULL</v>
          </cell>
          <cell r="N449" t="str">
            <v>A</v>
          </cell>
          <cell r="O449">
            <v>0</v>
          </cell>
        </row>
        <row r="450">
          <cell r="A450">
            <v>10184000025</v>
          </cell>
          <cell r="B450">
            <v>110050096</v>
          </cell>
          <cell r="C450">
            <v>213400525</v>
          </cell>
          <cell r="D450" t="str">
            <v>ML</v>
          </cell>
          <cell r="E450">
            <v>46772.71</v>
          </cell>
          <cell r="F450">
            <v>0</v>
          </cell>
          <cell r="G450">
            <v>145.69</v>
          </cell>
          <cell r="H450">
            <v>0</v>
          </cell>
          <cell r="I450">
            <v>0</v>
          </cell>
          <cell r="J450">
            <v>0</v>
          </cell>
          <cell r="K450">
            <v>46627.02</v>
          </cell>
          <cell r="L450">
            <v>1</v>
          </cell>
          <cell r="M450" t="str">
            <v>NULL</v>
          </cell>
          <cell r="N450" t="str">
            <v>A</v>
          </cell>
          <cell r="O450">
            <v>0</v>
          </cell>
        </row>
        <row r="451">
          <cell r="A451">
            <v>10184000027</v>
          </cell>
          <cell r="B451">
            <v>110050237</v>
          </cell>
          <cell r="C451">
            <v>213400527</v>
          </cell>
          <cell r="D451" t="str">
            <v>ML</v>
          </cell>
          <cell r="E451">
            <v>64388.11</v>
          </cell>
          <cell r="F451">
            <v>0</v>
          </cell>
          <cell r="G451">
            <v>622.78</v>
          </cell>
          <cell r="H451">
            <v>0</v>
          </cell>
          <cell r="I451">
            <v>0</v>
          </cell>
          <cell r="J451">
            <v>0</v>
          </cell>
          <cell r="K451">
            <v>63765.33</v>
          </cell>
          <cell r="L451">
            <v>1</v>
          </cell>
          <cell r="M451" t="str">
            <v>NULL</v>
          </cell>
          <cell r="N451" t="str">
            <v>A</v>
          </cell>
          <cell r="O451">
            <v>0</v>
          </cell>
        </row>
        <row r="452">
          <cell r="A452">
            <v>10184000040</v>
          </cell>
          <cell r="B452">
            <v>110051870</v>
          </cell>
          <cell r="C452">
            <v>213400540</v>
          </cell>
          <cell r="D452" t="str">
            <v>ML</v>
          </cell>
          <cell r="E452">
            <v>32414.79</v>
          </cell>
          <cell r="F452">
            <v>0</v>
          </cell>
          <cell r="G452">
            <v>123.94</v>
          </cell>
          <cell r="H452">
            <v>0</v>
          </cell>
          <cell r="I452">
            <v>0</v>
          </cell>
          <cell r="J452">
            <v>0</v>
          </cell>
          <cell r="K452">
            <v>32290.85</v>
          </cell>
          <cell r="L452">
            <v>1</v>
          </cell>
          <cell r="M452" t="str">
            <v>NULL</v>
          </cell>
          <cell r="N452" t="str">
            <v>A</v>
          </cell>
          <cell r="O452">
            <v>0</v>
          </cell>
        </row>
        <row r="453">
          <cell r="A453">
            <v>10184000046</v>
          </cell>
          <cell r="B453">
            <v>110052522</v>
          </cell>
          <cell r="C453">
            <v>213400546</v>
          </cell>
          <cell r="D453" t="str">
            <v>ML</v>
          </cell>
          <cell r="E453">
            <v>12410.98</v>
          </cell>
          <cell r="F453">
            <v>0</v>
          </cell>
          <cell r="G453">
            <v>448.08</v>
          </cell>
          <cell r="H453">
            <v>0</v>
          </cell>
          <cell r="I453">
            <v>0</v>
          </cell>
          <cell r="J453">
            <v>0</v>
          </cell>
          <cell r="K453">
            <v>11962.9</v>
          </cell>
          <cell r="L453">
            <v>1</v>
          </cell>
          <cell r="M453" t="str">
            <v>NULL</v>
          </cell>
          <cell r="N453" t="str">
            <v>A</v>
          </cell>
          <cell r="O453">
            <v>0</v>
          </cell>
        </row>
        <row r="454">
          <cell r="A454">
            <v>10184000049</v>
          </cell>
          <cell r="B454">
            <v>110052738</v>
          </cell>
          <cell r="C454">
            <v>213400549</v>
          </cell>
          <cell r="D454" t="str">
            <v>ML</v>
          </cell>
          <cell r="E454">
            <v>96408.81</v>
          </cell>
          <cell r="F454">
            <v>0</v>
          </cell>
          <cell r="G454">
            <v>258.92</v>
          </cell>
          <cell r="H454">
            <v>0</v>
          </cell>
          <cell r="I454">
            <v>0</v>
          </cell>
          <cell r="J454">
            <v>0</v>
          </cell>
          <cell r="K454">
            <v>96149.89</v>
          </cell>
          <cell r="L454">
            <v>1</v>
          </cell>
          <cell r="M454" t="str">
            <v>NULL</v>
          </cell>
          <cell r="N454" t="str">
            <v>A</v>
          </cell>
          <cell r="O454">
            <v>0</v>
          </cell>
        </row>
        <row r="455">
          <cell r="A455">
            <v>10184000050</v>
          </cell>
          <cell r="B455">
            <v>110052787</v>
          </cell>
          <cell r="C455">
            <v>213400550</v>
          </cell>
          <cell r="D455" t="str">
            <v>ML</v>
          </cell>
          <cell r="E455">
            <v>60340.68</v>
          </cell>
          <cell r="F455">
            <v>0</v>
          </cell>
          <cell r="G455">
            <v>137.49</v>
          </cell>
          <cell r="H455">
            <v>0</v>
          </cell>
          <cell r="I455">
            <v>0</v>
          </cell>
          <cell r="J455">
            <v>0</v>
          </cell>
          <cell r="K455">
            <v>60203.19</v>
          </cell>
          <cell r="L455">
            <v>1</v>
          </cell>
          <cell r="M455" t="str">
            <v>NULL</v>
          </cell>
          <cell r="N455" t="str">
            <v>A</v>
          </cell>
          <cell r="O455">
            <v>0</v>
          </cell>
        </row>
        <row r="456">
          <cell r="A456">
            <v>10184000064</v>
          </cell>
          <cell r="B456">
            <v>110054171</v>
          </cell>
          <cell r="C456">
            <v>213400564</v>
          </cell>
          <cell r="D456" t="str">
            <v>ML</v>
          </cell>
          <cell r="E456">
            <v>75362.87</v>
          </cell>
          <cell r="F456">
            <v>0</v>
          </cell>
          <cell r="G456">
            <v>158.27000000000001</v>
          </cell>
          <cell r="H456">
            <v>0</v>
          </cell>
          <cell r="I456">
            <v>0</v>
          </cell>
          <cell r="J456">
            <v>75204.600000000006</v>
          </cell>
          <cell r="K456">
            <v>0</v>
          </cell>
          <cell r="L456">
            <v>3</v>
          </cell>
          <cell r="M456">
            <v>40497</v>
          </cell>
          <cell r="N456" t="str">
            <v>A</v>
          </cell>
          <cell r="O456">
            <v>0</v>
          </cell>
        </row>
        <row r="457">
          <cell r="A457">
            <v>10184000076</v>
          </cell>
          <cell r="B457">
            <v>110055145</v>
          </cell>
          <cell r="C457">
            <v>213400575</v>
          </cell>
          <cell r="D457" t="str">
            <v>ML</v>
          </cell>
          <cell r="E457">
            <v>46567.22</v>
          </cell>
          <cell r="F457">
            <v>0</v>
          </cell>
          <cell r="G457">
            <v>106.5</v>
          </cell>
          <cell r="H457">
            <v>0</v>
          </cell>
          <cell r="I457">
            <v>0</v>
          </cell>
          <cell r="J457">
            <v>0</v>
          </cell>
          <cell r="K457">
            <v>46460.72</v>
          </cell>
          <cell r="L457">
            <v>1</v>
          </cell>
          <cell r="M457" t="str">
            <v>NULL</v>
          </cell>
          <cell r="N457" t="str">
            <v>A</v>
          </cell>
          <cell r="O457">
            <v>0</v>
          </cell>
        </row>
        <row r="458">
          <cell r="A458">
            <v>10184000077</v>
          </cell>
          <cell r="B458">
            <v>110055194</v>
          </cell>
          <cell r="C458">
            <v>213400576</v>
          </cell>
          <cell r="D458" t="str">
            <v>ML</v>
          </cell>
          <cell r="E458">
            <v>75148.33</v>
          </cell>
          <cell r="F458">
            <v>0</v>
          </cell>
          <cell r="G458">
            <v>170.88</v>
          </cell>
          <cell r="H458">
            <v>0</v>
          </cell>
          <cell r="I458">
            <v>0</v>
          </cell>
          <cell r="J458">
            <v>0</v>
          </cell>
          <cell r="K458">
            <v>74977.45</v>
          </cell>
          <cell r="L458">
            <v>1</v>
          </cell>
          <cell r="M458" t="str">
            <v>NULL</v>
          </cell>
          <cell r="N458" t="str">
            <v>A</v>
          </cell>
          <cell r="O458">
            <v>0</v>
          </cell>
        </row>
        <row r="459">
          <cell r="A459">
            <v>10184000078</v>
          </cell>
          <cell r="B459">
            <v>110055277</v>
          </cell>
          <cell r="C459">
            <v>213400577</v>
          </cell>
          <cell r="D459" t="str">
            <v>ML</v>
          </cell>
          <cell r="E459">
            <v>90190.0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90190.06</v>
          </cell>
          <cell r="L459">
            <v>1</v>
          </cell>
          <cell r="M459" t="str">
            <v>NULL</v>
          </cell>
          <cell r="N459" t="str">
            <v>A</v>
          </cell>
          <cell r="O459">
            <v>0</v>
          </cell>
        </row>
        <row r="460">
          <cell r="A460">
            <v>10184000083</v>
          </cell>
          <cell r="B460">
            <v>110056481</v>
          </cell>
          <cell r="C460">
            <v>213400582</v>
          </cell>
          <cell r="D460" t="str">
            <v>ML</v>
          </cell>
          <cell r="E460">
            <v>51552.93</v>
          </cell>
          <cell r="F460">
            <v>0</v>
          </cell>
          <cell r="G460">
            <v>109.87</v>
          </cell>
          <cell r="H460">
            <v>0</v>
          </cell>
          <cell r="I460">
            <v>0</v>
          </cell>
          <cell r="J460">
            <v>0</v>
          </cell>
          <cell r="K460">
            <v>51443.06</v>
          </cell>
          <cell r="L460">
            <v>1</v>
          </cell>
          <cell r="M460" t="str">
            <v>NULL</v>
          </cell>
          <cell r="N460" t="str">
            <v>A</v>
          </cell>
          <cell r="O460">
            <v>0</v>
          </cell>
        </row>
        <row r="461">
          <cell r="A461">
            <v>10184000085</v>
          </cell>
          <cell r="B461">
            <v>110056713</v>
          </cell>
          <cell r="C461">
            <v>213400584</v>
          </cell>
          <cell r="D461" t="str">
            <v>ML</v>
          </cell>
          <cell r="E461">
            <v>65563.520000000004</v>
          </cell>
          <cell r="F461">
            <v>0</v>
          </cell>
          <cell r="G461">
            <v>113.88</v>
          </cell>
          <cell r="H461">
            <v>0</v>
          </cell>
          <cell r="I461">
            <v>0</v>
          </cell>
          <cell r="J461">
            <v>0</v>
          </cell>
          <cell r="K461">
            <v>65449.64</v>
          </cell>
          <cell r="L461">
            <v>1</v>
          </cell>
          <cell r="M461" t="str">
            <v>NULL</v>
          </cell>
          <cell r="N461" t="str">
            <v>A</v>
          </cell>
          <cell r="O461">
            <v>0</v>
          </cell>
        </row>
        <row r="462">
          <cell r="A462">
            <v>10184000088</v>
          </cell>
          <cell r="B462">
            <v>110057109</v>
          </cell>
          <cell r="C462">
            <v>213400587</v>
          </cell>
          <cell r="D462" t="str">
            <v>ML</v>
          </cell>
          <cell r="E462">
            <v>26171.73</v>
          </cell>
          <cell r="F462">
            <v>0</v>
          </cell>
          <cell r="G462">
            <v>431.84</v>
          </cell>
          <cell r="H462">
            <v>0</v>
          </cell>
          <cell r="I462">
            <v>0</v>
          </cell>
          <cell r="J462">
            <v>0</v>
          </cell>
          <cell r="K462">
            <v>25739.89</v>
          </cell>
          <cell r="L462">
            <v>1</v>
          </cell>
          <cell r="M462" t="str">
            <v>NULL</v>
          </cell>
          <cell r="N462" t="str">
            <v>A</v>
          </cell>
          <cell r="O462">
            <v>0</v>
          </cell>
        </row>
        <row r="463">
          <cell r="A463">
            <v>10184000089</v>
          </cell>
          <cell r="B463">
            <v>110057117</v>
          </cell>
          <cell r="C463">
            <v>213400588</v>
          </cell>
          <cell r="D463" t="str">
            <v>ML</v>
          </cell>
          <cell r="E463">
            <v>236933.19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36933.19</v>
          </cell>
          <cell r="L463">
            <v>1</v>
          </cell>
          <cell r="M463" t="str">
            <v>NULL</v>
          </cell>
          <cell r="N463" t="str">
            <v>A</v>
          </cell>
          <cell r="O463">
            <v>0</v>
          </cell>
        </row>
        <row r="464">
          <cell r="A464">
            <v>10184000090</v>
          </cell>
          <cell r="B464">
            <v>110057224</v>
          </cell>
          <cell r="C464">
            <v>213400589</v>
          </cell>
          <cell r="D464" t="str">
            <v>ML</v>
          </cell>
          <cell r="E464">
            <v>97938.62</v>
          </cell>
          <cell r="F464">
            <v>0</v>
          </cell>
          <cell r="G464">
            <v>277.69</v>
          </cell>
          <cell r="H464">
            <v>0</v>
          </cell>
          <cell r="I464">
            <v>0</v>
          </cell>
          <cell r="J464">
            <v>0</v>
          </cell>
          <cell r="K464">
            <v>97660.93</v>
          </cell>
          <cell r="L464">
            <v>1</v>
          </cell>
          <cell r="M464" t="str">
            <v>NULL</v>
          </cell>
          <cell r="N464" t="str">
            <v>A</v>
          </cell>
          <cell r="O464">
            <v>0</v>
          </cell>
        </row>
        <row r="465">
          <cell r="A465">
            <v>10184000092</v>
          </cell>
          <cell r="B465">
            <v>110057562</v>
          </cell>
          <cell r="C465">
            <v>213400591</v>
          </cell>
          <cell r="D465" t="str">
            <v>ML</v>
          </cell>
          <cell r="E465">
            <v>28942.15</v>
          </cell>
          <cell r="F465">
            <v>0</v>
          </cell>
          <cell r="G465">
            <v>135.53</v>
          </cell>
          <cell r="H465">
            <v>0</v>
          </cell>
          <cell r="I465">
            <v>0</v>
          </cell>
          <cell r="J465">
            <v>0</v>
          </cell>
          <cell r="K465">
            <v>28806.62</v>
          </cell>
          <cell r="L465">
            <v>1</v>
          </cell>
          <cell r="M465" t="str">
            <v>NULL</v>
          </cell>
          <cell r="N465" t="str">
            <v>A</v>
          </cell>
          <cell r="O465">
            <v>0</v>
          </cell>
        </row>
        <row r="466">
          <cell r="A466">
            <v>10184000094</v>
          </cell>
          <cell r="B466">
            <v>110057679</v>
          </cell>
          <cell r="C466">
            <v>213400593</v>
          </cell>
          <cell r="D466" t="str">
            <v>ML</v>
          </cell>
          <cell r="E466">
            <v>64472.98</v>
          </cell>
          <cell r="F466">
            <v>0</v>
          </cell>
          <cell r="G466">
            <v>361.24</v>
          </cell>
          <cell r="H466">
            <v>0</v>
          </cell>
          <cell r="I466">
            <v>0</v>
          </cell>
          <cell r="J466">
            <v>0</v>
          </cell>
          <cell r="K466">
            <v>64111.74</v>
          </cell>
          <cell r="L466">
            <v>1</v>
          </cell>
          <cell r="M466" t="str">
            <v>NULL</v>
          </cell>
          <cell r="N466" t="str">
            <v>A</v>
          </cell>
          <cell r="O466">
            <v>0</v>
          </cell>
        </row>
        <row r="467">
          <cell r="A467">
            <v>10184000096</v>
          </cell>
          <cell r="B467">
            <v>110057794</v>
          </cell>
          <cell r="C467">
            <v>213400595</v>
          </cell>
          <cell r="D467" t="str">
            <v>ML</v>
          </cell>
          <cell r="E467">
            <v>60286.81</v>
          </cell>
          <cell r="F467">
            <v>0</v>
          </cell>
          <cell r="G467">
            <v>124.78</v>
          </cell>
          <cell r="H467">
            <v>0</v>
          </cell>
          <cell r="I467">
            <v>0</v>
          </cell>
          <cell r="J467">
            <v>0</v>
          </cell>
          <cell r="K467">
            <v>60162.03</v>
          </cell>
          <cell r="L467">
            <v>1</v>
          </cell>
          <cell r="M467" t="str">
            <v>NULL</v>
          </cell>
          <cell r="N467" t="str">
            <v>A</v>
          </cell>
          <cell r="O467">
            <v>0</v>
          </cell>
        </row>
        <row r="468">
          <cell r="A468">
            <v>10184000097</v>
          </cell>
          <cell r="B468">
            <v>110057828</v>
          </cell>
          <cell r="C468">
            <v>213400596</v>
          </cell>
          <cell r="D468" t="str">
            <v>ML</v>
          </cell>
          <cell r="E468">
            <v>47323.65</v>
          </cell>
          <cell r="F468">
            <v>0</v>
          </cell>
          <cell r="G468">
            <v>556.02</v>
          </cell>
          <cell r="H468">
            <v>0</v>
          </cell>
          <cell r="I468">
            <v>0</v>
          </cell>
          <cell r="J468">
            <v>0</v>
          </cell>
          <cell r="K468">
            <v>46767.63</v>
          </cell>
          <cell r="L468">
            <v>1</v>
          </cell>
          <cell r="M468" t="str">
            <v>NULL</v>
          </cell>
          <cell r="N468" t="str">
            <v>A</v>
          </cell>
          <cell r="O468">
            <v>0</v>
          </cell>
        </row>
        <row r="469">
          <cell r="A469">
            <v>10184000132</v>
          </cell>
          <cell r="B469">
            <v>110057950</v>
          </cell>
          <cell r="C469">
            <v>213400601</v>
          </cell>
          <cell r="D469" t="str">
            <v>ML</v>
          </cell>
          <cell r="E469">
            <v>167731.79</v>
          </cell>
          <cell r="F469">
            <v>0</v>
          </cell>
          <cell r="G469">
            <v>375.21</v>
          </cell>
          <cell r="H469">
            <v>0</v>
          </cell>
          <cell r="I469">
            <v>0</v>
          </cell>
          <cell r="J469">
            <v>0</v>
          </cell>
          <cell r="K469">
            <v>167356.57999999999</v>
          </cell>
          <cell r="L469">
            <v>1</v>
          </cell>
          <cell r="M469" t="str">
            <v>NULL</v>
          </cell>
          <cell r="N469" t="str">
            <v>A</v>
          </cell>
          <cell r="O469">
            <v>0</v>
          </cell>
        </row>
        <row r="470">
          <cell r="A470">
            <v>10184000135</v>
          </cell>
          <cell r="B470">
            <v>110058081</v>
          </cell>
          <cell r="C470">
            <v>213400604</v>
          </cell>
          <cell r="D470" t="str">
            <v>ML</v>
          </cell>
          <cell r="E470">
            <v>35342.379999999997</v>
          </cell>
          <cell r="F470">
            <v>0</v>
          </cell>
          <cell r="G470">
            <v>374.01</v>
          </cell>
          <cell r="H470">
            <v>0</v>
          </cell>
          <cell r="I470">
            <v>0</v>
          </cell>
          <cell r="J470">
            <v>0</v>
          </cell>
          <cell r="K470">
            <v>34968.370000000003</v>
          </cell>
          <cell r="L470">
            <v>1</v>
          </cell>
          <cell r="M470" t="str">
            <v>NULL</v>
          </cell>
          <cell r="N470" t="str">
            <v>A</v>
          </cell>
          <cell r="O470">
            <v>0</v>
          </cell>
        </row>
        <row r="471">
          <cell r="A471">
            <v>10184000137</v>
          </cell>
          <cell r="B471">
            <v>110058156</v>
          </cell>
          <cell r="C471">
            <v>213400606</v>
          </cell>
          <cell r="D471" t="str">
            <v>ML</v>
          </cell>
          <cell r="E471">
            <v>65381.51</v>
          </cell>
          <cell r="F471">
            <v>0</v>
          </cell>
          <cell r="G471">
            <v>112.88</v>
          </cell>
          <cell r="H471">
            <v>0</v>
          </cell>
          <cell r="I471">
            <v>0</v>
          </cell>
          <cell r="J471">
            <v>0</v>
          </cell>
          <cell r="K471">
            <v>65268.63</v>
          </cell>
          <cell r="L471">
            <v>1</v>
          </cell>
          <cell r="M471" t="str">
            <v>NULL</v>
          </cell>
          <cell r="N471" t="str">
            <v>A</v>
          </cell>
          <cell r="O471">
            <v>0</v>
          </cell>
        </row>
        <row r="472">
          <cell r="A472">
            <v>10184000138</v>
          </cell>
          <cell r="B472">
            <v>110058248</v>
          </cell>
          <cell r="C472">
            <v>213400607</v>
          </cell>
          <cell r="D472" t="str">
            <v>ML</v>
          </cell>
          <cell r="E472">
            <v>59867.839999999997</v>
          </cell>
          <cell r="F472">
            <v>0</v>
          </cell>
          <cell r="G472">
            <v>106.88</v>
          </cell>
          <cell r="H472">
            <v>0</v>
          </cell>
          <cell r="I472">
            <v>0</v>
          </cell>
          <cell r="J472">
            <v>0</v>
          </cell>
          <cell r="K472">
            <v>59760.959999999999</v>
          </cell>
          <cell r="L472">
            <v>1</v>
          </cell>
          <cell r="M472" t="str">
            <v>NULL</v>
          </cell>
          <cell r="N472" t="str">
            <v>A</v>
          </cell>
          <cell r="O472">
            <v>0</v>
          </cell>
        </row>
        <row r="473">
          <cell r="A473">
            <v>10184000140</v>
          </cell>
          <cell r="B473">
            <v>110058305</v>
          </cell>
          <cell r="C473">
            <v>213400609</v>
          </cell>
          <cell r="D473" t="str">
            <v>ML</v>
          </cell>
          <cell r="E473">
            <v>97202</v>
          </cell>
          <cell r="F473">
            <v>0</v>
          </cell>
          <cell r="G473">
            <v>212.95</v>
          </cell>
          <cell r="H473">
            <v>0</v>
          </cell>
          <cell r="I473">
            <v>0</v>
          </cell>
          <cell r="J473">
            <v>0</v>
          </cell>
          <cell r="K473">
            <v>96989.05</v>
          </cell>
          <cell r="L473">
            <v>1</v>
          </cell>
          <cell r="M473" t="str">
            <v>NULL</v>
          </cell>
          <cell r="N473" t="str">
            <v>A</v>
          </cell>
          <cell r="O473">
            <v>0</v>
          </cell>
        </row>
        <row r="474">
          <cell r="A474">
            <v>10184000141</v>
          </cell>
          <cell r="B474">
            <v>110058362</v>
          </cell>
          <cell r="C474">
            <v>213400610</v>
          </cell>
          <cell r="D474" t="str">
            <v>ML</v>
          </cell>
          <cell r="E474">
            <v>146134.01</v>
          </cell>
          <cell r="F474">
            <v>0</v>
          </cell>
          <cell r="G474">
            <v>913.25</v>
          </cell>
          <cell r="H474">
            <v>0</v>
          </cell>
          <cell r="I474">
            <v>0</v>
          </cell>
          <cell r="J474">
            <v>0</v>
          </cell>
          <cell r="K474">
            <v>145220.76</v>
          </cell>
          <cell r="L474">
            <v>1</v>
          </cell>
          <cell r="M474" t="str">
            <v>NULL</v>
          </cell>
          <cell r="N474" t="str">
            <v>A</v>
          </cell>
          <cell r="O474">
            <v>0</v>
          </cell>
        </row>
        <row r="475">
          <cell r="A475">
            <v>10184000144</v>
          </cell>
          <cell r="B475">
            <v>110058495</v>
          </cell>
          <cell r="C475">
            <v>213400613</v>
          </cell>
          <cell r="D475" t="str">
            <v>ML</v>
          </cell>
          <cell r="E475">
            <v>190231.1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190231.15</v>
          </cell>
          <cell r="L475">
            <v>1</v>
          </cell>
          <cell r="M475" t="str">
            <v>NULL</v>
          </cell>
          <cell r="N475" t="str">
            <v>A</v>
          </cell>
          <cell r="O475">
            <v>0</v>
          </cell>
        </row>
        <row r="476">
          <cell r="A476">
            <v>10184000145</v>
          </cell>
          <cell r="B476">
            <v>110058529</v>
          </cell>
          <cell r="C476">
            <v>213400614</v>
          </cell>
          <cell r="D476" t="str">
            <v>ML</v>
          </cell>
          <cell r="E476">
            <v>29338.68</v>
          </cell>
          <cell r="F476">
            <v>0</v>
          </cell>
          <cell r="G476">
            <v>268.95999999999998</v>
          </cell>
          <cell r="H476">
            <v>0</v>
          </cell>
          <cell r="I476">
            <v>0</v>
          </cell>
          <cell r="J476">
            <v>0</v>
          </cell>
          <cell r="K476">
            <v>29069.72</v>
          </cell>
          <cell r="L476">
            <v>1</v>
          </cell>
          <cell r="M476" t="str">
            <v>NULL</v>
          </cell>
          <cell r="N476" t="str">
            <v>A</v>
          </cell>
          <cell r="O476">
            <v>0</v>
          </cell>
        </row>
        <row r="477">
          <cell r="A477">
            <v>10184000147</v>
          </cell>
          <cell r="B477">
            <v>110058602</v>
          </cell>
          <cell r="C477">
            <v>213400616</v>
          </cell>
          <cell r="D477" t="str">
            <v>ML</v>
          </cell>
          <cell r="E477">
            <v>165925.13</v>
          </cell>
          <cell r="F477">
            <v>0</v>
          </cell>
          <cell r="G477">
            <v>420.02</v>
          </cell>
          <cell r="H477">
            <v>0</v>
          </cell>
          <cell r="I477">
            <v>0</v>
          </cell>
          <cell r="J477">
            <v>0</v>
          </cell>
          <cell r="K477">
            <v>165505.10999999999</v>
          </cell>
          <cell r="L477">
            <v>1</v>
          </cell>
          <cell r="M477" t="str">
            <v>NULL</v>
          </cell>
          <cell r="N477" t="str">
            <v>A</v>
          </cell>
          <cell r="O477">
            <v>0</v>
          </cell>
        </row>
        <row r="478">
          <cell r="A478">
            <v>10184000148</v>
          </cell>
          <cell r="B478">
            <v>110058636</v>
          </cell>
          <cell r="C478">
            <v>213400617</v>
          </cell>
          <cell r="D478" t="str">
            <v>ML</v>
          </cell>
          <cell r="E478">
            <v>332042.69</v>
          </cell>
          <cell r="F478">
            <v>0</v>
          </cell>
          <cell r="G478">
            <v>824.56</v>
          </cell>
          <cell r="H478">
            <v>0</v>
          </cell>
          <cell r="I478">
            <v>0</v>
          </cell>
          <cell r="J478">
            <v>0</v>
          </cell>
          <cell r="K478">
            <v>331218.13</v>
          </cell>
          <cell r="L478">
            <v>1</v>
          </cell>
          <cell r="M478" t="str">
            <v>NULL</v>
          </cell>
          <cell r="N478" t="str">
            <v>A</v>
          </cell>
          <cell r="O478">
            <v>0</v>
          </cell>
        </row>
        <row r="479">
          <cell r="A479">
            <v>10184000150</v>
          </cell>
          <cell r="B479">
            <v>110058677</v>
          </cell>
          <cell r="C479">
            <v>213400619</v>
          </cell>
          <cell r="D479" t="str">
            <v>ML</v>
          </cell>
          <cell r="E479">
            <v>104131.7</v>
          </cell>
          <cell r="F479">
            <v>0</v>
          </cell>
          <cell r="G479">
            <v>208.66</v>
          </cell>
          <cell r="H479">
            <v>0</v>
          </cell>
          <cell r="I479">
            <v>0</v>
          </cell>
          <cell r="J479">
            <v>0</v>
          </cell>
          <cell r="K479">
            <v>103923.04</v>
          </cell>
          <cell r="L479">
            <v>1</v>
          </cell>
          <cell r="M479" t="str">
            <v>NULL</v>
          </cell>
          <cell r="N479" t="str">
            <v>A</v>
          </cell>
          <cell r="O479">
            <v>0</v>
          </cell>
        </row>
        <row r="480">
          <cell r="A480">
            <v>10184000152</v>
          </cell>
          <cell r="B480">
            <v>110058693</v>
          </cell>
          <cell r="C480">
            <v>213400621</v>
          </cell>
          <cell r="D480" t="str">
            <v>ML</v>
          </cell>
          <cell r="E480">
            <v>30067.94</v>
          </cell>
          <cell r="F480">
            <v>0</v>
          </cell>
          <cell r="G480">
            <v>270.12</v>
          </cell>
          <cell r="H480">
            <v>0</v>
          </cell>
          <cell r="I480">
            <v>0</v>
          </cell>
          <cell r="J480">
            <v>0</v>
          </cell>
          <cell r="K480">
            <v>29797.82</v>
          </cell>
          <cell r="L480">
            <v>1</v>
          </cell>
          <cell r="M480" t="str">
            <v>NULL</v>
          </cell>
          <cell r="N480" t="str">
            <v>A</v>
          </cell>
          <cell r="O480">
            <v>0</v>
          </cell>
        </row>
        <row r="481">
          <cell r="A481">
            <v>10184000153</v>
          </cell>
          <cell r="B481">
            <v>110058701</v>
          </cell>
          <cell r="C481">
            <v>213400622</v>
          </cell>
          <cell r="D481" t="str">
            <v>ML</v>
          </cell>
          <cell r="E481">
            <v>94921.11</v>
          </cell>
          <cell r="F481">
            <v>0</v>
          </cell>
          <cell r="G481">
            <v>555.59</v>
          </cell>
          <cell r="H481">
            <v>0</v>
          </cell>
          <cell r="I481">
            <v>0</v>
          </cell>
          <cell r="J481">
            <v>0</v>
          </cell>
          <cell r="K481">
            <v>94365.52</v>
          </cell>
          <cell r="L481">
            <v>1</v>
          </cell>
          <cell r="M481" t="str">
            <v>NULL</v>
          </cell>
          <cell r="N481" t="str">
            <v>A</v>
          </cell>
          <cell r="O481">
            <v>0</v>
          </cell>
        </row>
        <row r="482">
          <cell r="A482">
            <v>10184000154</v>
          </cell>
          <cell r="B482">
            <v>110058727</v>
          </cell>
          <cell r="C482">
            <v>213400623</v>
          </cell>
          <cell r="D482" t="str">
            <v>ML</v>
          </cell>
          <cell r="E482">
            <v>76443.570000000007</v>
          </cell>
          <cell r="F482">
            <v>0</v>
          </cell>
          <cell r="G482">
            <v>201.45</v>
          </cell>
          <cell r="H482">
            <v>0</v>
          </cell>
          <cell r="I482">
            <v>0</v>
          </cell>
          <cell r="J482">
            <v>0</v>
          </cell>
          <cell r="K482">
            <v>76242.12</v>
          </cell>
          <cell r="L482">
            <v>1</v>
          </cell>
          <cell r="M482" t="str">
            <v>NULL</v>
          </cell>
          <cell r="N482" t="str">
            <v>A</v>
          </cell>
          <cell r="O482">
            <v>0</v>
          </cell>
        </row>
        <row r="483">
          <cell r="A483">
            <v>10184000155</v>
          </cell>
          <cell r="B483">
            <v>110058750</v>
          </cell>
          <cell r="C483">
            <v>213400624</v>
          </cell>
          <cell r="D483" t="str">
            <v>ML</v>
          </cell>
          <cell r="E483">
            <v>95045.09</v>
          </cell>
          <cell r="F483">
            <v>0</v>
          </cell>
          <cell r="G483">
            <v>183.76</v>
          </cell>
          <cell r="H483">
            <v>0</v>
          </cell>
          <cell r="I483">
            <v>0</v>
          </cell>
          <cell r="J483">
            <v>0</v>
          </cell>
          <cell r="K483">
            <v>94861.33</v>
          </cell>
          <cell r="L483">
            <v>1</v>
          </cell>
          <cell r="M483" t="str">
            <v>NULL</v>
          </cell>
          <cell r="N483" t="str">
            <v>A</v>
          </cell>
          <cell r="O483">
            <v>0</v>
          </cell>
        </row>
        <row r="484">
          <cell r="A484">
            <v>10184000156</v>
          </cell>
          <cell r="B484">
            <v>110058784</v>
          </cell>
          <cell r="C484">
            <v>213400625</v>
          </cell>
          <cell r="D484" t="str">
            <v>ML</v>
          </cell>
          <cell r="E484">
            <v>84805.79</v>
          </cell>
          <cell r="F484">
            <v>0</v>
          </cell>
          <cell r="G484">
            <v>145.55000000000001</v>
          </cell>
          <cell r="H484">
            <v>0</v>
          </cell>
          <cell r="I484">
            <v>0</v>
          </cell>
          <cell r="J484">
            <v>0</v>
          </cell>
          <cell r="K484">
            <v>84660.24</v>
          </cell>
          <cell r="L484">
            <v>1</v>
          </cell>
          <cell r="M484" t="str">
            <v>NULL</v>
          </cell>
          <cell r="N484" t="str">
            <v>A</v>
          </cell>
          <cell r="O484">
            <v>0</v>
          </cell>
        </row>
        <row r="485">
          <cell r="A485">
            <v>10184000157</v>
          </cell>
          <cell r="B485">
            <v>110058800</v>
          </cell>
          <cell r="C485">
            <v>213400626</v>
          </cell>
          <cell r="D485" t="str">
            <v>ML</v>
          </cell>
          <cell r="E485">
            <v>106802.21</v>
          </cell>
          <cell r="F485">
            <v>0</v>
          </cell>
          <cell r="G485">
            <v>269.16000000000003</v>
          </cell>
          <cell r="H485">
            <v>0</v>
          </cell>
          <cell r="I485">
            <v>0</v>
          </cell>
          <cell r="J485">
            <v>0</v>
          </cell>
          <cell r="K485">
            <v>106533.05</v>
          </cell>
          <cell r="L485">
            <v>1</v>
          </cell>
          <cell r="M485" t="str">
            <v>NULL</v>
          </cell>
          <cell r="N485" t="str">
            <v>A</v>
          </cell>
          <cell r="O485">
            <v>0</v>
          </cell>
        </row>
        <row r="486">
          <cell r="A486">
            <v>10184000158</v>
          </cell>
          <cell r="B486">
            <v>110058826</v>
          </cell>
          <cell r="C486">
            <v>213400627</v>
          </cell>
          <cell r="D486" t="str">
            <v>ML</v>
          </cell>
          <cell r="E486">
            <v>315348.71000000002</v>
          </cell>
          <cell r="F486">
            <v>0</v>
          </cell>
          <cell r="G486">
            <v>820.86</v>
          </cell>
          <cell r="H486">
            <v>0</v>
          </cell>
          <cell r="I486">
            <v>0</v>
          </cell>
          <cell r="J486">
            <v>0</v>
          </cell>
          <cell r="K486">
            <v>314527.84999999998</v>
          </cell>
          <cell r="L486">
            <v>1</v>
          </cell>
          <cell r="M486" t="str">
            <v>NULL</v>
          </cell>
          <cell r="N486" t="str">
            <v>A</v>
          </cell>
          <cell r="O486">
            <v>0</v>
          </cell>
        </row>
        <row r="487">
          <cell r="A487">
            <v>10184000160</v>
          </cell>
          <cell r="B487">
            <v>110058867</v>
          </cell>
          <cell r="C487">
            <v>213400629</v>
          </cell>
          <cell r="D487" t="str">
            <v>ML</v>
          </cell>
          <cell r="E487">
            <v>100732.28</v>
          </cell>
          <cell r="F487">
            <v>0</v>
          </cell>
          <cell r="G487">
            <v>167.84</v>
          </cell>
          <cell r="H487">
            <v>0</v>
          </cell>
          <cell r="I487">
            <v>0</v>
          </cell>
          <cell r="J487">
            <v>0</v>
          </cell>
          <cell r="K487">
            <v>100564.44</v>
          </cell>
          <cell r="L487">
            <v>1</v>
          </cell>
          <cell r="M487" t="str">
            <v>NULL</v>
          </cell>
          <cell r="N487" t="str">
            <v>A</v>
          </cell>
          <cell r="O487">
            <v>0</v>
          </cell>
        </row>
        <row r="488">
          <cell r="A488">
            <v>10184000161</v>
          </cell>
          <cell r="B488">
            <v>110058883</v>
          </cell>
          <cell r="C488">
            <v>213400630</v>
          </cell>
          <cell r="D488" t="str">
            <v>ML</v>
          </cell>
          <cell r="E488">
            <v>189531.5</v>
          </cell>
          <cell r="F488">
            <v>0</v>
          </cell>
          <cell r="G488">
            <v>323.2</v>
          </cell>
          <cell r="H488">
            <v>0</v>
          </cell>
          <cell r="I488">
            <v>0</v>
          </cell>
          <cell r="J488">
            <v>0</v>
          </cell>
          <cell r="K488">
            <v>189208.3</v>
          </cell>
          <cell r="L488">
            <v>1</v>
          </cell>
          <cell r="M488" t="str">
            <v>NULL</v>
          </cell>
          <cell r="N488" t="str">
            <v>A</v>
          </cell>
          <cell r="O488">
            <v>0</v>
          </cell>
        </row>
        <row r="489">
          <cell r="A489">
            <v>10184000162</v>
          </cell>
          <cell r="B489">
            <v>110058917</v>
          </cell>
          <cell r="C489">
            <v>213400631</v>
          </cell>
          <cell r="D489" t="str">
            <v>ML</v>
          </cell>
          <cell r="E489">
            <v>89640.16</v>
          </cell>
          <cell r="F489">
            <v>0</v>
          </cell>
          <cell r="G489">
            <v>810.8</v>
          </cell>
          <cell r="H489">
            <v>0</v>
          </cell>
          <cell r="I489">
            <v>0</v>
          </cell>
          <cell r="J489">
            <v>0</v>
          </cell>
          <cell r="K489">
            <v>88829.36</v>
          </cell>
          <cell r="L489">
            <v>1</v>
          </cell>
          <cell r="M489" t="str">
            <v>NULL</v>
          </cell>
          <cell r="N489" t="str">
            <v>A</v>
          </cell>
          <cell r="O489">
            <v>0</v>
          </cell>
        </row>
        <row r="490">
          <cell r="A490">
            <v>10184000163</v>
          </cell>
          <cell r="B490">
            <v>110058941</v>
          </cell>
          <cell r="C490">
            <v>213400632</v>
          </cell>
          <cell r="D490" t="str">
            <v>ML</v>
          </cell>
          <cell r="E490">
            <v>313196.93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13196.93</v>
          </cell>
          <cell r="L490">
            <v>1</v>
          </cell>
          <cell r="M490" t="str">
            <v>NULL</v>
          </cell>
          <cell r="N490" t="str">
            <v>A</v>
          </cell>
          <cell r="O490">
            <v>0</v>
          </cell>
        </row>
        <row r="491">
          <cell r="A491">
            <v>10184000169</v>
          </cell>
          <cell r="B491">
            <v>110059014</v>
          </cell>
          <cell r="C491">
            <v>213400638</v>
          </cell>
          <cell r="D491" t="str">
            <v>ML</v>
          </cell>
          <cell r="E491">
            <v>88167.65</v>
          </cell>
          <cell r="F491">
            <v>0</v>
          </cell>
          <cell r="G491">
            <v>156.65</v>
          </cell>
          <cell r="H491">
            <v>0</v>
          </cell>
          <cell r="I491">
            <v>0</v>
          </cell>
          <cell r="J491">
            <v>0</v>
          </cell>
          <cell r="K491">
            <v>88011</v>
          </cell>
          <cell r="L491">
            <v>1</v>
          </cell>
          <cell r="M491" t="str">
            <v>NULL</v>
          </cell>
          <cell r="N491" t="str">
            <v>A</v>
          </cell>
          <cell r="O491">
            <v>0</v>
          </cell>
        </row>
        <row r="492">
          <cell r="A492">
            <v>10184000170</v>
          </cell>
          <cell r="B492">
            <v>110059022</v>
          </cell>
          <cell r="C492">
            <v>213400639</v>
          </cell>
          <cell r="D492" t="str">
            <v>ML</v>
          </cell>
          <cell r="E492">
            <v>129649.11</v>
          </cell>
          <cell r="F492">
            <v>0</v>
          </cell>
          <cell r="G492">
            <v>224.95</v>
          </cell>
          <cell r="H492">
            <v>0</v>
          </cell>
          <cell r="I492">
            <v>0</v>
          </cell>
          <cell r="J492">
            <v>0</v>
          </cell>
          <cell r="K492">
            <v>129424.16</v>
          </cell>
          <cell r="L492">
            <v>1</v>
          </cell>
          <cell r="M492" t="str">
            <v>NULL</v>
          </cell>
          <cell r="N492" t="str">
            <v>A</v>
          </cell>
          <cell r="O492">
            <v>0</v>
          </cell>
        </row>
        <row r="493">
          <cell r="A493">
            <v>10184000171</v>
          </cell>
          <cell r="B493">
            <v>110059030</v>
          </cell>
          <cell r="C493">
            <v>213400640</v>
          </cell>
          <cell r="D493" t="str">
            <v>ML</v>
          </cell>
          <cell r="E493">
            <v>463909.85</v>
          </cell>
          <cell r="F493">
            <v>0</v>
          </cell>
          <cell r="G493">
            <v>711.65</v>
          </cell>
          <cell r="H493">
            <v>0</v>
          </cell>
          <cell r="I493">
            <v>0</v>
          </cell>
          <cell r="J493">
            <v>0</v>
          </cell>
          <cell r="K493">
            <v>463198.2</v>
          </cell>
          <cell r="L493">
            <v>1</v>
          </cell>
          <cell r="M493" t="str">
            <v>NULL</v>
          </cell>
          <cell r="N493" t="str">
            <v>A</v>
          </cell>
          <cell r="O493">
            <v>0</v>
          </cell>
        </row>
        <row r="494">
          <cell r="A494">
            <v>10184000174</v>
          </cell>
          <cell r="B494">
            <v>110059071</v>
          </cell>
          <cell r="C494">
            <v>213400643</v>
          </cell>
          <cell r="D494" t="str">
            <v>ML</v>
          </cell>
          <cell r="E494">
            <v>186208.61</v>
          </cell>
          <cell r="F494">
            <v>0</v>
          </cell>
          <cell r="G494">
            <v>441.44</v>
          </cell>
          <cell r="H494">
            <v>0</v>
          </cell>
          <cell r="I494">
            <v>0</v>
          </cell>
          <cell r="J494">
            <v>0</v>
          </cell>
          <cell r="K494">
            <v>185767.17</v>
          </cell>
          <cell r="L494">
            <v>1</v>
          </cell>
          <cell r="M494" t="str">
            <v>NULL</v>
          </cell>
          <cell r="N494" t="str">
            <v>A</v>
          </cell>
          <cell r="O494">
            <v>0</v>
          </cell>
        </row>
        <row r="495">
          <cell r="A495">
            <v>10184000178</v>
          </cell>
          <cell r="B495">
            <v>110059147</v>
          </cell>
          <cell r="C495">
            <v>213400647</v>
          </cell>
          <cell r="D495" t="str">
            <v>ML</v>
          </cell>
          <cell r="E495">
            <v>718991</v>
          </cell>
          <cell r="F495">
            <v>0</v>
          </cell>
          <cell r="G495">
            <v>2687.43</v>
          </cell>
          <cell r="H495">
            <v>0</v>
          </cell>
          <cell r="I495">
            <v>0</v>
          </cell>
          <cell r="J495">
            <v>0</v>
          </cell>
          <cell r="K495">
            <v>716303.57</v>
          </cell>
          <cell r="L495">
            <v>1</v>
          </cell>
          <cell r="M495" t="str">
            <v>NULL</v>
          </cell>
          <cell r="N495" t="str">
            <v>A</v>
          </cell>
          <cell r="O495">
            <v>0</v>
          </cell>
        </row>
        <row r="496">
          <cell r="A496">
            <v>10184000179</v>
          </cell>
          <cell r="B496">
            <v>110059162</v>
          </cell>
          <cell r="C496">
            <v>213400648</v>
          </cell>
          <cell r="D496" t="str">
            <v>ML</v>
          </cell>
          <cell r="E496">
            <v>141927.12</v>
          </cell>
          <cell r="F496">
            <v>0</v>
          </cell>
          <cell r="G496">
            <v>301.42</v>
          </cell>
          <cell r="H496">
            <v>0</v>
          </cell>
          <cell r="I496">
            <v>0</v>
          </cell>
          <cell r="J496">
            <v>0</v>
          </cell>
          <cell r="K496">
            <v>141625.70000000001</v>
          </cell>
          <cell r="L496">
            <v>1</v>
          </cell>
          <cell r="M496" t="str">
            <v>NULL</v>
          </cell>
          <cell r="N496" t="str">
            <v>A</v>
          </cell>
          <cell r="O496">
            <v>0</v>
          </cell>
        </row>
        <row r="497">
          <cell r="A497">
            <v>10184000180</v>
          </cell>
          <cell r="B497">
            <v>110059204</v>
          </cell>
          <cell r="C497">
            <v>213400649</v>
          </cell>
          <cell r="D497" t="str">
            <v>ML</v>
          </cell>
          <cell r="E497">
            <v>148960.82999999999</v>
          </cell>
          <cell r="F497">
            <v>0</v>
          </cell>
          <cell r="G497">
            <v>316.33999999999997</v>
          </cell>
          <cell r="H497">
            <v>0</v>
          </cell>
          <cell r="I497">
            <v>0</v>
          </cell>
          <cell r="J497">
            <v>0</v>
          </cell>
          <cell r="K497">
            <v>148644.49</v>
          </cell>
          <cell r="L497">
            <v>1</v>
          </cell>
          <cell r="M497" t="str">
            <v>NULL</v>
          </cell>
          <cell r="N497" t="str">
            <v>A</v>
          </cell>
          <cell r="O497">
            <v>0</v>
          </cell>
        </row>
        <row r="498">
          <cell r="A498">
            <v>10184000183</v>
          </cell>
          <cell r="B498">
            <v>110059261</v>
          </cell>
          <cell r="C498">
            <v>213400652</v>
          </cell>
          <cell r="D498" t="str">
            <v>ML</v>
          </cell>
          <cell r="E498">
            <v>125954.36</v>
          </cell>
          <cell r="F498">
            <v>0</v>
          </cell>
          <cell r="G498">
            <v>331.28</v>
          </cell>
          <cell r="H498">
            <v>0</v>
          </cell>
          <cell r="I498">
            <v>0</v>
          </cell>
          <cell r="J498">
            <v>0</v>
          </cell>
          <cell r="K498">
            <v>125623.08</v>
          </cell>
          <cell r="L498">
            <v>1</v>
          </cell>
          <cell r="M498" t="str">
            <v>NULL</v>
          </cell>
          <cell r="N498" t="str">
            <v>A</v>
          </cell>
          <cell r="O498">
            <v>0</v>
          </cell>
        </row>
        <row r="499">
          <cell r="A499">
            <v>10184000184</v>
          </cell>
          <cell r="B499">
            <v>110059279</v>
          </cell>
          <cell r="C499">
            <v>213400653</v>
          </cell>
          <cell r="D499" t="str">
            <v>ML</v>
          </cell>
          <cell r="E499">
            <v>134714.64000000001</v>
          </cell>
          <cell r="F499">
            <v>0</v>
          </cell>
          <cell r="G499">
            <v>314.39999999999998</v>
          </cell>
          <cell r="H499">
            <v>0</v>
          </cell>
          <cell r="I499">
            <v>0</v>
          </cell>
          <cell r="J499">
            <v>0</v>
          </cell>
          <cell r="K499">
            <v>134400.24</v>
          </cell>
          <cell r="L499">
            <v>1</v>
          </cell>
          <cell r="M499" t="str">
            <v>NULL</v>
          </cell>
          <cell r="N499" t="str">
            <v>B</v>
          </cell>
          <cell r="O499">
            <v>0</v>
          </cell>
        </row>
        <row r="500">
          <cell r="A500">
            <v>10184000185</v>
          </cell>
          <cell r="B500">
            <v>110059295</v>
          </cell>
          <cell r="C500">
            <v>213400654</v>
          </cell>
          <cell r="D500" t="str">
            <v>ML</v>
          </cell>
          <cell r="E500">
            <v>123203.11</v>
          </cell>
          <cell r="F500">
            <v>0</v>
          </cell>
          <cell r="G500">
            <v>220.36</v>
          </cell>
          <cell r="H500">
            <v>0</v>
          </cell>
          <cell r="I500">
            <v>0</v>
          </cell>
          <cell r="J500">
            <v>0</v>
          </cell>
          <cell r="K500">
            <v>122982.75</v>
          </cell>
          <cell r="L500">
            <v>1</v>
          </cell>
          <cell r="M500" t="str">
            <v>NULL</v>
          </cell>
          <cell r="N500" t="str">
            <v>A</v>
          </cell>
          <cell r="O500">
            <v>0</v>
          </cell>
        </row>
        <row r="501">
          <cell r="A501">
            <v>10184000187</v>
          </cell>
          <cell r="B501">
            <v>110059311</v>
          </cell>
          <cell r="C501">
            <v>213400656</v>
          </cell>
          <cell r="D501" t="str">
            <v>ML</v>
          </cell>
          <cell r="E501">
            <v>127993.91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127993.91</v>
          </cell>
          <cell r="L501">
            <v>1</v>
          </cell>
          <cell r="M501" t="str">
            <v>NULL</v>
          </cell>
          <cell r="N501" t="str">
            <v>A</v>
          </cell>
          <cell r="O501">
            <v>0</v>
          </cell>
        </row>
        <row r="502">
          <cell r="A502">
            <v>10184000188</v>
          </cell>
          <cell r="B502">
            <v>110059329</v>
          </cell>
          <cell r="C502">
            <v>213400657</v>
          </cell>
          <cell r="D502" t="str">
            <v>ML</v>
          </cell>
          <cell r="E502">
            <v>86938.34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86938.34</v>
          </cell>
          <cell r="K502">
            <v>0</v>
          </cell>
          <cell r="L502">
            <v>2</v>
          </cell>
          <cell r="M502">
            <v>40486</v>
          </cell>
          <cell r="N502" t="str">
            <v>A</v>
          </cell>
          <cell r="O502">
            <v>0</v>
          </cell>
        </row>
        <row r="503">
          <cell r="A503">
            <v>10184000189</v>
          </cell>
          <cell r="B503">
            <v>110059352</v>
          </cell>
          <cell r="C503">
            <v>213400658</v>
          </cell>
          <cell r="D503" t="str">
            <v>ML</v>
          </cell>
          <cell r="E503">
            <v>141007.62</v>
          </cell>
          <cell r="F503">
            <v>0</v>
          </cell>
          <cell r="G503">
            <v>208.79</v>
          </cell>
          <cell r="H503">
            <v>0</v>
          </cell>
          <cell r="I503">
            <v>0</v>
          </cell>
          <cell r="J503">
            <v>0</v>
          </cell>
          <cell r="K503">
            <v>140798.82999999999</v>
          </cell>
          <cell r="L503">
            <v>1</v>
          </cell>
          <cell r="M503" t="str">
            <v>NULL</v>
          </cell>
          <cell r="N503" t="str">
            <v>A</v>
          </cell>
          <cell r="O503">
            <v>0</v>
          </cell>
        </row>
        <row r="504">
          <cell r="A504">
            <v>10184000190</v>
          </cell>
          <cell r="B504">
            <v>110059360</v>
          </cell>
          <cell r="C504">
            <v>213400659</v>
          </cell>
          <cell r="D504" t="str">
            <v>ML</v>
          </cell>
          <cell r="E504">
            <v>265964.5</v>
          </cell>
          <cell r="F504">
            <v>0</v>
          </cell>
          <cell r="G504">
            <v>378.9</v>
          </cell>
          <cell r="H504">
            <v>0</v>
          </cell>
          <cell r="I504">
            <v>0</v>
          </cell>
          <cell r="J504">
            <v>0</v>
          </cell>
          <cell r="K504">
            <v>265585.59999999998</v>
          </cell>
          <cell r="L504">
            <v>1</v>
          </cell>
          <cell r="M504" t="str">
            <v>NULL</v>
          </cell>
          <cell r="N504" t="str">
            <v>A</v>
          </cell>
          <cell r="O504">
            <v>0</v>
          </cell>
        </row>
        <row r="505">
          <cell r="A505">
            <v>10184000191</v>
          </cell>
          <cell r="B505">
            <v>110059394</v>
          </cell>
          <cell r="C505">
            <v>213400660</v>
          </cell>
          <cell r="D505" t="str">
            <v>ML</v>
          </cell>
          <cell r="E505">
            <v>171107.66</v>
          </cell>
          <cell r="F505">
            <v>0</v>
          </cell>
          <cell r="G505">
            <v>76.599999999999994</v>
          </cell>
          <cell r="H505">
            <v>0</v>
          </cell>
          <cell r="I505">
            <v>0</v>
          </cell>
          <cell r="J505">
            <v>0</v>
          </cell>
          <cell r="K505">
            <v>171031.06</v>
          </cell>
          <cell r="L505">
            <v>1</v>
          </cell>
          <cell r="M505" t="str">
            <v>NULL</v>
          </cell>
          <cell r="N505" t="str">
            <v>A</v>
          </cell>
          <cell r="O505">
            <v>0</v>
          </cell>
        </row>
        <row r="506">
          <cell r="A506">
            <v>10184000192</v>
          </cell>
          <cell r="B506">
            <v>110059410</v>
          </cell>
          <cell r="C506">
            <v>213400661</v>
          </cell>
          <cell r="D506" t="str">
            <v>ML</v>
          </cell>
          <cell r="E506">
            <v>183898.71</v>
          </cell>
          <cell r="F506">
            <v>0</v>
          </cell>
          <cell r="G506">
            <v>81.849999999999994</v>
          </cell>
          <cell r="H506">
            <v>0</v>
          </cell>
          <cell r="I506">
            <v>0</v>
          </cell>
          <cell r="J506">
            <v>0</v>
          </cell>
          <cell r="K506">
            <v>183816.86</v>
          </cell>
          <cell r="L506">
            <v>1</v>
          </cell>
          <cell r="M506" t="str">
            <v>NULL</v>
          </cell>
          <cell r="N506" t="str">
            <v>A</v>
          </cell>
          <cell r="O506">
            <v>0</v>
          </cell>
        </row>
        <row r="507">
          <cell r="A507">
            <v>10184000193</v>
          </cell>
          <cell r="B507">
            <v>110059436</v>
          </cell>
          <cell r="C507">
            <v>213400662</v>
          </cell>
          <cell r="D507" t="str">
            <v>ML</v>
          </cell>
          <cell r="E507">
            <v>189798.21</v>
          </cell>
          <cell r="F507">
            <v>0</v>
          </cell>
          <cell r="G507">
            <v>255.25</v>
          </cell>
          <cell r="H507">
            <v>0</v>
          </cell>
          <cell r="I507">
            <v>0</v>
          </cell>
          <cell r="J507">
            <v>0</v>
          </cell>
          <cell r="K507">
            <v>193623.48</v>
          </cell>
          <cell r="L507">
            <v>1</v>
          </cell>
          <cell r="M507" t="str">
            <v>NULL</v>
          </cell>
          <cell r="N507" t="str">
            <v>A</v>
          </cell>
          <cell r="O507">
            <v>-4080.52</v>
          </cell>
        </row>
        <row r="508">
          <cell r="A508">
            <v>10184000194</v>
          </cell>
          <cell r="B508">
            <v>110059444</v>
          </cell>
          <cell r="C508">
            <v>213400663</v>
          </cell>
          <cell r="D508" t="str">
            <v>ML</v>
          </cell>
          <cell r="E508">
            <v>336597.63</v>
          </cell>
          <cell r="F508">
            <v>0</v>
          </cell>
          <cell r="G508">
            <v>2040.13</v>
          </cell>
          <cell r="H508">
            <v>0</v>
          </cell>
          <cell r="I508">
            <v>0</v>
          </cell>
          <cell r="J508">
            <v>0</v>
          </cell>
          <cell r="K508">
            <v>334557.5</v>
          </cell>
          <cell r="L508">
            <v>1</v>
          </cell>
          <cell r="M508" t="str">
            <v>NULL</v>
          </cell>
          <cell r="N508" t="str">
            <v>A</v>
          </cell>
          <cell r="O508">
            <v>0</v>
          </cell>
        </row>
        <row r="509">
          <cell r="A509">
            <v>10184000196</v>
          </cell>
          <cell r="B509">
            <v>110059477</v>
          </cell>
          <cell r="C509">
            <v>213400665</v>
          </cell>
          <cell r="D509" t="str">
            <v>ML</v>
          </cell>
          <cell r="E509">
            <v>282313.95</v>
          </cell>
          <cell r="F509">
            <v>0</v>
          </cell>
          <cell r="G509">
            <v>38387.089999999997</v>
          </cell>
          <cell r="H509">
            <v>0</v>
          </cell>
          <cell r="I509">
            <v>0</v>
          </cell>
          <cell r="J509">
            <v>0</v>
          </cell>
          <cell r="K509">
            <v>243926.86</v>
          </cell>
          <cell r="L509">
            <v>1</v>
          </cell>
          <cell r="M509" t="str">
            <v>NULL</v>
          </cell>
          <cell r="N509" t="str">
            <v>A</v>
          </cell>
          <cell r="O509">
            <v>0</v>
          </cell>
        </row>
        <row r="510">
          <cell r="A510">
            <v>10184000197</v>
          </cell>
          <cell r="B510">
            <v>110059485</v>
          </cell>
          <cell r="C510">
            <v>213400666</v>
          </cell>
          <cell r="D510" t="str">
            <v>ML</v>
          </cell>
          <cell r="E510">
            <v>173126.85</v>
          </cell>
          <cell r="F510">
            <v>0</v>
          </cell>
          <cell r="G510">
            <v>237.55</v>
          </cell>
          <cell r="H510">
            <v>0</v>
          </cell>
          <cell r="I510">
            <v>0</v>
          </cell>
          <cell r="J510">
            <v>0</v>
          </cell>
          <cell r="K510">
            <v>172889.3</v>
          </cell>
          <cell r="L510">
            <v>1</v>
          </cell>
          <cell r="M510" t="str">
            <v>NULL</v>
          </cell>
          <cell r="N510" t="str">
            <v>A</v>
          </cell>
          <cell r="O510">
            <v>0</v>
          </cell>
        </row>
        <row r="511">
          <cell r="A511">
            <v>10184000198</v>
          </cell>
          <cell r="B511">
            <v>110059493</v>
          </cell>
          <cell r="C511">
            <v>213400667</v>
          </cell>
          <cell r="D511" t="str">
            <v>ML</v>
          </cell>
          <cell r="E511">
            <v>84809.600000000006</v>
          </cell>
          <cell r="F511">
            <v>0</v>
          </cell>
          <cell r="G511">
            <v>115.55</v>
          </cell>
          <cell r="H511">
            <v>0</v>
          </cell>
          <cell r="I511">
            <v>0</v>
          </cell>
          <cell r="J511">
            <v>0</v>
          </cell>
          <cell r="K511">
            <v>84694.05</v>
          </cell>
          <cell r="L511">
            <v>1</v>
          </cell>
          <cell r="M511" t="str">
            <v>NULL</v>
          </cell>
          <cell r="N511" t="str">
            <v>A</v>
          </cell>
          <cell r="O511">
            <v>0</v>
          </cell>
        </row>
        <row r="512">
          <cell r="A512">
            <v>10184000200</v>
          </cell>
          <cell r="B512">
            <v>110059519</v>
          </cell>
          <cell r="C512">
            <v>213400669</v>
          </cell>
          <cell r="D512" t="str">
            <v>ML</v>
          </cell>
          <cell r="E512">
            <v>306882.42</v>
          </cell>
          <cell r="F512">
            <v>0</v>
          </cell>
          <cell r="G512">
            <v>402.74</v>
          </cell>
          <cell r="H512">
            <v>0</v>
          </cell>
          <cell r="I512">
            <v>0</v>
          </cell>
          <cell r="J512">
            <v>0</v>
          </cell>
          <cell r="K512">
            <v>306479.68</v>
          </cell>
          <cell r="L512">
            <v>1</v>
          </cell>
          <cell r="M512" t="str">
            <v>NULL</v>
          </cell>
          <cell r="N512" t="str">
            <v>A</v>
          </cell>
          <cell r="O512">
            <v>0</v>
          </cell>
        </row>
        <row r="513">
          <cell r="A513">
            <v>10184000202</v>
          </cell>
          <cell r="B513">
            <v>110059568</v>
          </cell>
          <cell r="C513">
            <v>213400671</v>
          </cell>
          <cell r="D513" t="str">
            <v>ML</v>
          </cell>
          <cell r="E513">
            <v>188083.46</v>
          </cell>
          <cell r="F513">
            <v>0</v>
          </cell>
          <cell r="G513">
            <v>245.35</v>
          </cell>
          <cell r="H513">
            <v>0</v>
          </cell>
          <cell r="I513">
            <v>0</v>
          </cell>
          <cell r="J513">
            <v>0</v>
          </cell>
          <cell r="K513">
            <v>187838.11</v>
          </cell>
          <cell r="L513">
            <v>1</v>
          </cell>
          <cell r="M513" t="str">
            <v>NULL</v>
          </cell>
          <cell r="N513" t="str">
            <v>A</v>
          </cell>
          <cell r="O513">
            <v>0</v>
          </cell>
        </row>
        <row r="514">
          <cell r="A514">
            <v>10184000204</v>
          </cell>
          <cell r="B514">
            <v>110059584</v>
          </cell>
          <cell r="C514">
            <v>213400673</v>
          </cell>
          <cell r="D514" t="str">
            <v>ML</v>
          </cell>
          <cell r="E514">
            <v>62386.33</v>
          </cell>
          <cell r="F514">
            <v>0</v>
          </cell>
          <cell r="G514">
            <v>117.25</v>
          </cell>
          <cell r="H514">
            <v>0</v>
          </cell>
          <cell r="I514">
            <v>0</v>
          </cell>
          <cell r="J514">
            <v>0</v>
          </cell>
          <cell r="K514">
            <v>62269.08</v>
          </cell>
          <cell r="L514">
            <v>1</v>
          </cell>
          <cell r="M514" t="str">
            <v>NULL</v>
          </cell>
          <cell r="N514" t="str">
            <v>A</v>
          </cell>
          <cell r="O514">
            <v>0</v>
          </cell>
        </row>
        <row r="515">
          <cell r="A515">
            <v>10184000206</v>
          </cell>
          <cell r="B515">
            <v>110059600</v>
          </cell>
          <cell r="C515">
            <v>213400675</v>
          </cell>
          <cell r="D515" t="str">
            <v>ML</v>
          </cell>
          <cell r="E515">
            <v>152668.54999999999</v>
          </cell>
          <cell r="F515">
            <v>0</v>
          </cell>
          <cell r="G515">
            <v>238.86</v>
          </cell>
          <cell r="H515">
            <v>0</v>
          </cell>
          <cell r="I515">
            <v>0</v>
          </cell>
          <cell r="J515">
            <v>0</v>
          </cell>
          <cell r="K515">
            <v>152429.69</v>
          </cell>
          <cell r="L515">
            <v>1</v>
          </cell>
          <cell r="M515" t="str">
            <v>NULL</v>
          </cell>
          <cell r="N515" t="str">
            <v>A</v>
          </cell>
          <cell r="O515">
            <v>0</v>
          </cell>
        </row>
        <row r="516">
          <cell r="A516">
            <v>10184000208</v>
          </cell>
          <cell r="B516">
            <v>110059634</v>
          </cell>
          <cell r="C516">
            <v>213400677</v>
          </cell>
          <cell r="D516" t="str">
            <v>ML</v>
          </cell>
          <cell r="E516">
            <v>407990.6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407990.61</v>
          </cell>
          <cell r="L516">
            <v>1</v>
          </cell>
          <cell r="M516" t="str">
            <v>NULL</v>
          </cell>
          <cell r="N516" t="str">
            <v>A</v>
          </cell>
          <cell r="O516">
            <v>0</v>
          </cell>
        </row>
        <row r="517">
          <cell r="A517">
            <v>10184000210</v>
          </cell>
          <cell r="B517">
            <v>110059667</v>
          </cell>
          <cell r="C517">
            <v>213400679</v>
          </cell>
          <cell r="D517" t="str">
            <v>ML</v>
          </cell>
          <cell r="E517">
            <v>45237.42</v>
          </cell>
          <cell r="F517">
            <v>0</v>
          </cell>
          <cell r="G517">
            <v>83.39</v>
          </cell>
          <cell r="H517">
            <v>0</v>
          </cell>
          <cell r="I517">
            <v>0</v>
          </cell>
          <cell r="J517">
            <v>0</v>
          </cell>
          <cell r="K517">
            <v>45154.03</v>
          </cell>
          <cell r="L517">
            <v>1</v>
          </cell>
          <cell r="M517" t="str">
            <v>NULL</v>
          </cell>
          <cell r="N517" t="str">
            <v>A</v>
          </cell>
          <cell r="O517">
            <v>0</v>
          </cell>
        </row>
        <row r="518">
          <cell r="A518">
            <v>10184000211</v>
          </cell>
          <cell r="B518">
            <v>110059675</v>
          </cell>
          <cell r="C518">
            <v>213400680</v>
          </cell>
          <cell r="D518" t="str">
            <v>ML</v>
          </cell>
          <cell r="E518">
            <v>68410.05</v>
          </cell>
          <cell r="F518">
            <v>0</v>
          </cell>
          <cell r="G518">
            <v>75.7</v>
          </cell>
          <cell r="H518">
            <v>0</v>
          </cell>
          <cell r="I518">
            <v>0</v>
          </cell>
          <cell r="J518">
            <v>0</v>
          </cell>
          <cell r="K518">
            <v>68334.350000000006</v>
          </cell>
          <cell r="L518">
            <v>1</v>
          </cell>
          <cell r="M518" t="str">
            <v>NULL</v>
          </cell>
          <cell r="N518" t="str">
            <v>A</v>
          </cell>
          <cell r="O518">
            <v>0</v>
          </cell>
        </row>
        <row r="519">
          <cell r="A519">
            <v>10184000212</v>
          </cell>
          <cell r="B519">
            <v>110059683</v>
          </cell>
          <cell r="C519">
            <v>213400681</v>
          </cell>
          <cell r="D519" t="str">
            <v>ML</v>
          </cell>
          <cell r="E519">
            <v>49507.519999999997</v>
          </cell>
          <cell r="F519">
            <v>0</v>
          </cell>
          <cell r="G519">
            <v>60.51</v>
          </cell>
          <cell r="H519">
            <v>0</v>
          </cell>
          <cell r="I519">
            <v>0</v>
          </cell>
          <cell r="J519">
            <v>0</v>
          </cell>
          <cell r="K519">
            <v>49447.01</v>
          </cell>
          <cell r="L519">
            <v>1</v>
          </cell>
          <cell r="M519" t="str">
            <v>NULL</v>
          </cell>
          <cell r="N519" t="str">
            <v>A</v>
          </cell>
          <cell r="O519">
            <v>0</v>
          </cell>
        </row>
        <row r="520">
          <cell r="A520">
            <v>10184000214</v>
          </cell>
          <cell r="B520">
            <v>110059709</v>
          </cell>
          <cell r="C520">
            <v>213400683</v>
          </cell>
          <cell r="D520" t="str">
            <v>ML</v>
          </cell>
          <cell r="E520">
            <v>119606.54</v>
          </cell>
          <cell r="F520">
            <v>0</v>
          </cell>
          <cell r="G520">
            <v>134.08000000000001</v>
          </cell>
          <cell r="H520">
            <v>0</v>
          </cell>
          <cell r="I520">
            <v>0</v>
          </cell>
          <cell r="J520">
            <v>0</v>
          </cell>
          <cell r="K520">
            <v>119472.46</v>
          </cell>
          <cell r="L520">
            <v>1</v>
          </cell>
          <cell r="M520" t="str">
            <v>NULL</v>
          </cell>
          <cell r="N520" t="str">
            <v>A</v>
          </cell>
          <cell r="O520">
            <v>0</v>
          </cell>
        </row>
        <row r="521">
          <cell r="A521">
            <v>10184000215</v>
          </cell>
          <cell r="B521">
            <v>110059717</v>
          </cell>
          <cell r="C521">
            <v>213400684</v>
          </cell>
          <cell r="D521" t="str">
            <v>ML</v>
          </cell>
          <cell r="E521">
            <v>199691.99</v>
          </cell>
          <cell r="F521">
            <v>0</v>
          </cell>
          <cell r="G521">
            <v>219.33</v>
          </cell>
          <cell r="H521">
            <v>0</v>
          </cell>
          <cell r="I521">
            <v>0</v>
          </cell>
          <cell r="J521">
            <v>0</v>
          </cell>
          <cell r="K521">
            <v>199472.66</v>
          </cell>
          <cell r="L521">
            <v>1</v>
          </cell>
          <cell r="M521" t="str">
            <v>NULL</v>
          </cell>
          <cell r="N521" t="str">
            <v>A</v>
          </cell>
          <cell r="O521">
            <v>0</v>
          </cell>
        </row>
        <row r="522">
          <cell r="A522">
            <v>10184000216</v>
          </cell>
          <cell r="B522">
            <v>110059725</v>
          </cell>
          <cell r="C522">
            <v>213400685</v>
          </cell>
          <cell r="D522" t="str">
            <v>ML</v>
          </cell>
          <cell r="E522">
            <v>312862.03000000003</v>
          </cell>
          <cell r="F522">
            <v>0</v>
          </cell>
          <cell r="G522">
            <v>2166.79</v>
          </cell>
          <cell r="H522">
            <v>0</v>
          </cell>
          <cell r="I522">
            <v>0</v>
          </cell>
          <cell r="J522">
            <v>0</v>
          </cell>
          <cell r="K522">
            <v>310695.24</v>
          </cell>
          <cell r="L522">
            <v>1</v>
          </cell>
          <cell r="M522" t="str">
            <v>NULL</v>
          </cell>
          <cell r="N522" t="str">
            <v>A</v>
          </cell>
          <cell r="O522">
            <v>0</v>
          </cell>
        </row>
        <row r="523">
          <cell r="A523">
            <v>10184000218</v>
          </cell>
          <cell r="B523">
            <v>110059741</v>
          </cell>
          <cell r="C523">
            <v>213400687</v>
          </cell>
          <cell r="D523" t="str">
            <v>ML</v>
          </cell>
          <cell r="E523">
            <v>387389.74</v>
          </cell>
          <cell r="F523">
            <v>0</v>
          </cell>
          <cell r="G523">
            <v>401.98</v>
          </cell>
          <cell r="H523">
            <v>0</v>
          </cell>
          <cell r="I523">
            <v>0</v>
          </cell>
          <cell r="J523">
            <v>0</v>
          </cell>
          <cell r="K523">
            <v>386987.76</v>
          </cell>
          <cell r="L523">
            <v>1</v>
          </cell>
          <cell r="M523" t="str">
            <v>NULL</v>
          </cell>
          <cell r="N523" t="str">
            <v>A</v>
          </cell>
          <cell r="O523">
            <v>0</v>
          </cell>
        </row>
        <row r="524">
          <cell r="A524">
            <v>10184000220</v>
          </cell>
          <cell r="B524">
            <v>110059766</v>
          </cell>
          <cell r="C524">
            <v>213400689</v>
          </cell>
          <cell r="D524" t="str">
            <v>ML</v>
          </cell>
          <cell r="E524">
            <v>1556082.19</v>
          </cell>
          <cell r="F524">
            <v>0</v>
          </cell>
          <cell r="G524">
            <v>1513.5</v>
          </cell>
          <cell r="H524">
            <v>0</v>
          </cell>
          <cell r="I524">
            <v>0</v>
          </cell>
          <cell r="J524">
            <v>0</v>
          </cell>
          <cell r="K524">
            <v>1554568.69</v>
          </cell>
          <cell r="L524">
            <v>1</v>
          </cell>
          <cell r="M524" t="str">
            <v>NULL</v>
          </cell>
          <cell r="N524" t="str">
            <v>A</v>
          </cell>
          <cell r="O524">
            <v>0</v>
          </cell>
        </row>
        <row r="525">
          <cell r="A525">
            <v>10184000222</v>
          </cell>
          <cell r="B525">
            <v>110059782</v>
          </cell>
          <cell r="C525">
            <v>213400691</v>
          </cell>
          <cell r="D525" t="str">
            <v>ML</v>
          </cell>
          <cell r="E525">
            <v>1118258.3400000001</v>
          </cell>
          <cell r="F525">
            <v>0</v>
          </cell>
          <cell r="G525">
            <v>1348.99</v>
          </cell>
          <cell r="H525">
            <v>0</v>
          </cell>
          <cell r="I525">
            <v>0</v>
          </cell>
          <cell r="J525">
            <v>0</v>
          </cell>
          <cell r="K525">
            <v>1116909.3500000001</v>
          </cell>
          <cell r="L525">
            <v>1</v>
          </cell>
          <cell r="M525" t="str">
            <v>NULL</v>
          </cell>
          <cell r="N525" t="str">
            <v>A</v>
          </cell>
          <cell r="O525">
            <v>0</v>
          </cell>
        </row>
        <row r="526">
          <cell r="A526">
            <v>10184000223</v>
          </cell>
          <cell r="B526">
            <v>110059790</v>
          </cell>
          <cell r="C526">
            <v>213400692</v>
          </cell>
          <cell r="D526" t="str">
            <v>ML</v>
          </cell>
          <cell r="E526">
            <v>219180.11</v>
          </cell>
          <cell r="F526">
            <v>0</v>
          </cell>
          <cell r="G526">
            <v>218.7</v>
          </cell>
          <cell r="H526">
            <v>0</v>
          </cell>
          <cell r="I526">
            <v>0</v>
          </cell>
          <cell r="J526">
            <v>0</v>
          </cell>
          <cell r="K526">
            <v>218961.41</v>
          </cell>
          <cell r="L526">
            <v>1</v>
          </cell>
          <cell r="M526" t="str">
            <v>NULL</v>
          </cell>
          <cell r="N526" t="str">
            <v>A</v>
          </cell>
          <cell r="O526">
            <v>0</v>
          </cell>
        </row>
        <row r="527">
          <cell r="A527">
            <v>10184000224</v>
          </cell>
          <cell r="B527">
            <v>110059808</v>
          </cell>
          <cell r="C527">
            <v>213400693</v>
          </cell>
          <cell r="D527" t="str">
            <v>ML</v>
          </cell>
          <cell r="E527">
            <v>503018.73</v>
          </cell>
          <cell r="F527">
            <v>0</v>
          </cell>
          <cell r="G527">
            <v>448.36</v>
          </cell>
          <cell r="H527">
            <v>0</v>
          </cell>
          <cell r="I527">
            <v>0</v>
          </cell>
          <cell r="J527">
            <v>0</v>
          </cell>
          <cell r="K527">
            <v>502570.37</v>
          </cell>
          <cell r="L527">
            <v>1</v>
          </cell>
          <cell r="M527" t="str">
            <v>NULL</v>
          </cell>
          <cell r="N527" t="str">
            <v>A</v>
          </cell>
          <cell r="O527">
            <v>0</v>
          </cell>
        </row>
        <row r="528">
          <cell r="A528">
            <v>10184000226</v>
          </cell>
          <cell r="B528">
            <v>110059832</v>
          </cell>
          <cell r="C528">
            <v>213400695</v>
          </cell>
          <cell r="D528" t="str">
            <v>ML</v>
          </cell>
          <cell r="E528">
            <v>109775.98</v>
          </cell>
          <cell r="F528">
            <v>0</v>
          </cell>
          <cell r="G528">
            <v>96.48</v>
          </cell>
          <cell r="H528">
            <v>0</v>
          </cell>
          <cell r="I528">
            <v>0</v>
          </cell>
          <cell r="J528">
            <v>0</v>
          </cell>
          <cell r="K528">
            <v>109679.5</v>
          </cell>
          <cell r="L528">
            <v>1</v>
          </cell>
          <cell r="M528" t="str">
            <v>NULL</v>
          </cell>
          <cell r="N528" t="str">
            <v>A</v>
          </cell>
          <cell r="O528">
            <v>0</v>
          </cell>
        </row>
        <row r="529">
          <cell r="A529">
            <v>10184000227</v>
          </cell>
          <cell r="B529">
            <v>110059840</v>
          </cell>
          <cell r="C529">
            <v>213400696</v>
          </cell>
          <cell r="D529" t="str">
            <v>ML</v>
          </cell>
          <cell r="E529">
            <v>244664.85</v>
          </cell>
          <cell r="F529">
            <v>0</v>
          </cell>
          <cell r="G529">
            <v>254.91</v>
          </cell>
          <cell r="H529">
            <v>0</v>
          </cell>
          <cell r="I529">
            <v>0</v>
          </cell>
          <cell r="J529">
            <v>0</v>
          </cell>
          <cell r="K529">
            <v>244409.94</v>
          </cell>
          <cell r="L529">
            <v>1</v>
          </cell>
          <cell r="M529" t="str">
            <v>NULL</v>
          </cell>
          <cell r="N529" t="str">
            <v>A</v>
          </cell>
          <cell r="O529">
            <v>0</v>
          </cell>
        </row>
        <row r="530">
          <cell r="A530">
            <v>10184000229</v>
          </cell>
          <cell r="B530">
            <v>110059865</v>
          </cell>
          <cell r="C530">
            <v>213400698</v>
          </cell>
          <cell r="D530" t="str">
            <v>ML</v>
          </cell>
          <cell r="E530">
            <v>203338.48</v>
          </cell>
          <cell r="F530">
            <v>0</v>
          </cell>
          <cell r="G530">
            <v>269.35000000000002</v>
          </cell>
          <cell r="H530">
            <v>0</v>
          </cell>
          <cell r="I530">
            <v>0</v>
          </cell>
          <cell r="J530">
            <v>0</v>
          </cell>
          <cell r="K530">
            <v>203069.13</v>
          </cell>
          <cell r="L530">
            <v>1</v>
          </cell>
          <cell r="M530" t="str">
            <v>NULL</v>
          </cell>
          <cell r="N530" t="str">
            <v>A</v>
          </cell>
          <cell r="O530">
            <v>0</v>
          </cell>
        </row>
        <row r="531">
          <cell r="A531">
            <v>10184000230</v>
          </cell>
          <cell r="B531">
            <v>110059873</v>
          </cell>
          <cell r="C531">
            <v>213400699</v>
          </cell>
          <cell r="D531" t="str">
            <v>ML</v>
          </cell>
          <cell r="E531">
            <v>113671.33</v>
          </cell>
          <cell r="F531">
            <v>0</v>
          </cell>
          <cell r="G531">
            <v>95.06</v>
          </cell>
          <cell r="H531">
            <v>0</v>
          </cell>
          <cell r="I531">
            <v>0</v>
          </cell>
          <cell r="J531">
            <v>0</v>
          </cell>
          <cell r="K531">
            <v>113576.27</v>
          </cell>
          <cell r="L531">
            <v>1</v>
          </cell>
          <cell r="M531" t="str">
            <v>NULL</v>
          </cell>
          <cell r="N531" t="str">
            <v>A</v>
          </cell>
          <cell r="O531">
            <v>0</v>
          </cell>
        </row>
        <row r="532">
          <cell r="A532">
            <v>10184000231</v>
          </cell>
          <cell r="B532">
            <v>110059881</v>
          </cell>
          <cell r="C532">
            <v>213400700</v>
          </cell>
          <cell r="D532" t="str">
            <v>ML</v>
          </cell>
          <cell r="E532">
            <v>391316.75</v>
          </cell>
          <cell r="F532">
            <v>0</v>
          </cell>
          <cell r="G532">
            <v>482.64</v>
          </cell>
          <cell r="H532">
            <v>0</v>
          </cell>
          <cell r="I532">
            <v>0</v>
          </cell>
          <cell r="J532">
            <v>0</v>
          </cell>
          <cell r="K532">
            <v>390834.11</v>
          </cell>
          <cell r="L532">
            <v>1</v>
          </cell>
          <cell r="M532" t="str">
            <v>NULL</v>
          </cell>
          <cell r="N532" t="str">
            <v>A</v>
          </cell>
          <cell r="O532">
            <v>0</v>
          </cell>
        </row>
        <row r="533">
          <cell r="A533">
            <v>10184000232</v>
          </cell>
          <cell r="B533">
            <v>110059899</v>
          </cell>
          <cell r="C533">
            <v>213400701</v>
          </cell>
          <cell r="D533" t="str">
            <v>ML</v>
          </cell>
          <cell r="E533">
            <v>224767.14</v>
          </cell>
          <cell r="F533">
            <v>0</v>
          </cell>
          <cell r="G533">
            <v>304.06</v>
          </cell>
          <cell r="H533">
            <v>0</v>
          </cell>
          <cell r="I533">
            <v>0</v>
          </cell>
          <cell r="J533">
            <v>0</v>
          </cell>
          <cell r="K533">
            <v>224463.08</v>
          </cell>
          <cell r="L533">
            <v>1</v>
          </cell>
          <cell r="M533" t="str">
            <v>NULL</v>
          </cell>
          <cell r="N533" t="str">
            <v>A</v>
          </cell>
          <cell r="O533">
            <v>0</v>
          </cell>
        </row>
        <row r="534">
          <cell r="A534">
            <v>10184000234</v>
          </cell>
          <cell r="B534">
            <v>110059915</v>
          </cell>
          <cell r="C534">
            <v>213400702</v>
          </cell>
          <cell r="D534" t="str">
            <v>ML</v>
          </cell>
          <cell r="E534">
            <v>271126.11</v>
          </cell>
          <cell r="F534">
            <v>0</v>
          </cell>
          <cell r="G534">
            <v>269.58999999999997</v>
          </cell>
          <cell r="H534">
            <v>0</v>
          </cell>
          <cell r="I534">
            <v>0</v>
          </cell>
          <cell r="J534">
            <v>0</v>
          </cell>
          <cell r="K534">
            <v>270856.52</v>
          </cell>
          <cell r="L534">
            <v>1</v>
          </cell>
          <cell r="M534" t="str">
            <v>NULL</v>
          </cell>
          <cell r="N534" t="str">
            <v>A</v>
          </cell>
          <cell r="O534">
            <v>0</v>
          </cell>
        </row>
        <row r="535">
          <cell r="A535">
            <v>10184000235</v>
          </cell>
          <cell r="B535">
            <v>110059923</v>
          </cell>
          <cell r="C535">
            <v>213400703</v>
          </cell>
          <cell r="D535" t="str">
            <v>ML</v>
          </cell>
          <cell r="E535">
            <v>486100.41</v>
          </cell>
          <cell r="F535">
            <v>0</v>
          </cell>
          <cell r="G535">
            <v>672.74</v>
          </cell>
          <cell r="H535">
            <v>0</v>
          </cell>
          <cell r="I535">
            <v>0</v>
          </cell>
          <cell r="J535">
            <v>0</v>
          </cell>
          <cell r="K535">
            <v>485427.67</v>
          </cell>
          <cell r="L535">
            <v>1</v>
          </cell>
          <cell r="M535" t="str">
            <v>NULL</v>
          </cell>
          <cell r="N535" t="str">
            <v>A</v>
          </cell>
          <cell r="O535">
            <v>0</v>
          </cell>
        </row>
        <row r="536">
          <cell r="A536">
            <v>10184000236</v>
          </cell>
          <cell r="B536">
            <v>110059931</v>
          </cell>
          <cell r="C536">
            <v>213400704</v>
          </cell>
          <cell r="D536" t="str">
            <v>ML</v>
          </cell>
          <cell r="E536">
            <v>399075.94</v>
          </cell>
          <cell r="F536">
            <v>0</v>
          </cell>
          <cell r="G536">
            <v>470.45</v>
          </cell>
          <cell r="H536">
            <v>0</v>
          </cell>
          <cell r="I536">
            <v>0</v>
          </cell>
          <cell r="J536">
            <v>0</v>
          </cell>
          <cell r="K536">
            <v>398605.49</v>
          </cell>
          <cell r="L536">
            <v>1</v>
          </cell>
          <cell r="M536" t="str">
            <v>NULL</v>
          </cell>
          <cell r="N536" t="str">
            <v>A</v>
          </cell>
          <cell r="O536">
            <v>0</v>
          </cell>
        </row>
        <row r="537">
          <cell r="A537">
            <v>10184000338</v>
          </cell>
          <cell r="B537">
            <v>180000000</v>
          </cell>
          <cell r="C537">
            <v>213400714</v>
          </cell>
          <cell r="D537" t="str">
            <v>ML</v>
          </cell>
          <cell r="E537">
            <v>554587.4</v>
          </cell>
          <cell r="F537">
            <v>0</v>
          </cell>
          <cell r="G537">
            <v>749.22</v>
          </cell>
          <cell r="H537">
            <v>0</v>
          </cell>
          <cell r="I537">
            <v>0</v>
          </cell>
          <cell r="J537">
            <v>0</v>
          </cell>
          <cell r="K537">
            <v>553838.18000000005</v>
          </cell>
          <cell r="L537">
            <v>1</v>
          </cell>
          <cell r="M537" t="str">
            <v>NULL</v>
          </cell>
          <cell r="N537" t="str">
            <v>B</v>
          </cell>
          <cell r="O537">
            <v>0</v>
          </cell>
        </row>
        <row r="538">
          <cell r="A538">
            <v>10184000201</v>
          </cell>
          <cell r="B538">
            <v>110059535</v>
          </cell>
          <cell r="C538">
            <v>213400670</v>
          </cell>
          <cell r="D538" t="str">
            <v>ML</v>
          </cell>
          <cell r="E538">
            <v>292459.26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292459.26</v>
          </cell>
          <cell r="L538">
            <v>1</v>
          </cell>
          <cell r="M538" t="str">
            <v>NULL</v>
          </cell>
          <cell r="N538" t="str">
            <v>A</v>
          </cell>
          <cell r="O538">
            <v>0</v>
          </cell>
        </row>
        <row r="539">
          <cell r="A539">
            <v>10184000181</v>
          </cell>
          <cell r="B539">
            <v>110059220</v>
          </cell>
          <cell r="C539">
            <v>213400650</v>
          </cell>
          <cell r="D539" t="str">
            <v>ML</v>
          </cell>
          <cell r="E539">
            <v>494906.43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494906.43</v>
          </cell>
          <cell r="L539">
            <v>1</v>
          </cell>
          <cell r="M539" t="str">
            <v>NULL</v>
          </cell>
          <cell r="N539" t="str">
            <v>A</v>
          </cell>
          <cell r="O539">
            <v>0</v>
          </cell>
        </row>
        <row r="540">
          <cell r="A540">
            <v>10184000167</v>
          </cell>
          <cell r="B540">
            <v>110058990</v>
          </cell>
          <cell r="C540">
            <v>213400636</v>
          </cell>
          <cell r="D540" t="str">
            <v>ML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8</v>
          </cell>
          <cell r="M540">
            <v>40441</v>
          </cell>
          <cell r="N540" t="str">
            <v>A</v>
          </cell>
          <cell r="O540">
            <v>0</v>
          </cell>
        </row>
        <row r="541">
          <cell r="A541">
            <v>10184000149</v>
          </cell>
          <cell r="B541">
            <v>110058669</v>
          </cell>
          <cell r="C541">
            <v>213400618</v>
          </cell>
          <cell r="D541" t="str">
            <v>ML</v>
          </cell>
          <cell r="E541">
            <v>196014.64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196014.64</v>
          </cell>
          <cell r="L541">
            <v>1</v>
          </cell>
          <cell r="M541" t="str">
            <v>NULL</v>
          </cell>
          <cell r="N541" t="str">
            <v>A</v>
          </cell>
          <cell r="O541">
            <v>0</v>
          </cell>
        </row>
        <row r="542">
          <cell r="A542">
            <v>10184000195</v>
          </cell>
          <cell r="B542">
            <v>110059451</v>
          </cell>
          <cell r="C542">
            <v>213400664</v>
          </cell>
          <cell r="D542" t="str">
            <v>ML</v>
          </cell>
          <cell r="E542">
            <v>838356.27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838356.27</v>
          </cell>
          <cell r="L542">
            <v>1</v>
          </cell>
          <cell r="M542" t="str">
            <v>NULL</v>
          </cell>
          <cell r="N542" t="str">
            <v>A</v>
          </cell>
          <cell r="O542">
            <v>0</v>
          </cell>
        </row>
        <row r="543">
          <cell r="A543">
            <v>10184000207</v>
          </cell>
          <cell r="B543">
            <v>110059626</v>
          </cell>
          <cell r="C543">
            <v>213400676</v>
          </cell>
          <cell r="D543" t="str">
            <v>ML</v>
          </cell>
          <cell r="E543">
            <v>2277841.79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2277841.79</v>
          </cell>
          <cell r="L543">
            <v>1</v>
          </cell>
          <cell r="M543" t="str">
            <v>NULL</v>
          </cell>
          <cell r="N543" t="str">
            <v>A</v>
          </cell>
          <cell r="O543">
            <v>0</v>
          </cell>
        </row>
        <row r="544">
          <cell r="A544">
            <v>10184000205</v>
          </cell>
          <cell r="B544">
            <v>110059592</v>
          </cell>
          <cell r="C544">
            <v>213400674</v>
          </cell>
          <cell r="D544" t="str">
            <v>ML</v>
          </cell>
          <cell r="E544">
            <v>384029.92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384029.92</v>
          </cell>
          <cell r="L544">
            <v>1</v>
          </cell>
          <cell r="M544" t="str">
            <v>NULL</v>
          </cell>
          <cell r="N544" t="str">
            <v>A</v>
          </cell>
          <cell r="O544">
            <v>0</v>
          </cell>
        </row>
        <row r="545">
          <cell r="A545">
            <v>10184000186</v>
          </cell>
          <cell r="B545">
            <v>110059303</v>
          </cell>
          <cell r="C545">
            <v>213400655</v>
          </cell>
          <cell r="D545" t="str">
            <v>ML</v>
          </cell>
          <cell r="E545">
            <v>94113.98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94113.98</v>
          </cell>
          <cell r="L545">
            <v>1</v>
          </cell>
          <cell r="M545" t="str">
            <v>NULL</v>
          </cell>
          <cell r="N545" t="str">
            <v>A</v>
          </cell>
          <cell r="O545">
            <v>0</v>
          </cell>
        </row>
        <row r="546">
          <cell r="A546">
            <v>10184000209</v>
          </cell>
          <cell r="B546">
            <v>110059659</v>
          </cell>
          <cell r="C546">
            <v>213400678</v>
          </cell>
          <cell r="D546" t="str">
            <v>ML</v>
          </cell>
          <cell r="E546">
            <v>134554.98000000001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134554.98000000001</v>
          </cell>
          <cell r="L546">
            <v>1</v>
          </cell>
          <cell r="M546" t="str">
            <v>NULL</v>
          </cell>
          <cell r="N546" t="str">
            <v>A</v>
          </cell>
          <cell r="O546">
            <v>0</v>
          </cell>
        </row>
        <row r="547">
          <cell r="A547">
            <v>10184000225</v>
          </cell>
          <cell r="B547">
            <v>110059816</v>
          </cell>
          <cell r="C547">
            <v>213400694</v>
          </cell>
          <cell r="D547" t="str">
            <v>ML</v>
          </cell>
          <cell r="E547">
            <v>312323.87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312323.87</v>
          </cell>
          <cell r="L547">
            <v>1</v>
          </cell>
          <cell r="M547" t="str">
            <v>NULL</v>
          </cell>
          <cell r="N547" t="str">
            <v>A</v>
          </cell>
          <cell r="O547">
            <v>0</v>
          </cell>
        </row>
        <row r="548">
          <cell r="A548">
            <v>10184000023</v>
          </cell>
          <cell r="B548">
            <v>110050021</v>
          </cell>
          <cell r="C548">
            <v>213400523</v>
          </cell>
          <cell r="D548" t="str">
            <v>ML</v>
          </cell>
          <cell r="E548">
            <v>72341.710000000006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72341.710000000006</v>
          </cell>
          <cell r="L548">
            <v>1</v>
          </cell>
          <cell r="M548" t="str">
            <v>NULL</v>
          </cell>
          <cell r="N548" t="str">
            <v>A</v>
          </cell>
          <cell r="O548">
            <v>0</v>
          </cell>
        </row>
        <row r="549">
          <cell r="A549">
            <v>10184000146</v>
          </cell>
          <cell r="B549">
            <v>110058560</v>
          </cell>
          <cell r="C549">
            <v>213400615</v>
          </cell>
          <cell r="D549" t="str">
            <v>ML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8</v>
          </cell>
          <cell r="M549">
            <v>40381</v>
          </cell>
          <cell r="N549" t="str">
            <v>A</v>
          </cell>
          <cell r="O549">
            <v>0</v>
          </cell>
        </row>
        <row r="550">
          <cell r="A550">
            <v>10184000221</v>
          </cell>
          <cell r="B550">
            <v>110059774</v>
          </cell>
          <cell r="C550">
            <v>213400690</v>
          </cell>
          <cell r="D550" t="str">
            <v>ML</v>
          </cell>
          <cell r="E550">
            <v>1751384.66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1751384.66</v>
          </cell>
          <cell r="L550">
            <v>1</v>
          </cell>
          <cell r="M550" t="str">
            <v>NULL</v>
          </cell>
          <cell r="N550" t="str">
            <v>A</v>
          </cell>
          <cell r="O550">
            <v>0</v>
          </cell>
        </row>
        <row r="551">
          <cell r="A551">
            <v>10184000172</v>
          </cell>
          <cell r="B551">
            <v>110059055</v>
          </cell>
          <cell r="C551">
            <v>213400641</v>
          </cell>
          <cell r="D551" t="str">
            <v>ML</v>
          </cell>
          <cell r="E551">
            <v>351152.55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51152.55</v>
          </cell>
          <cell r="L551">
            <v>1</v>
          </cell>
          <cell r="M551" t="str">
            <v>NULL</v>
          </cell>
          <cell r="N551" t="str">
            <v>A</v>
          </cell>
          <cell r="O551">
            <v>0</v>
          </cell>
        </row>
        <row r="552">
          <cell r="A552">
            <v>10184000098</v>
          </cell>
          <cell r="B552">
            <v>110057836</v>
          </cell>
          <cell r="C552">
            <v>213400597</v>
          </cell>
          <cell r="D552" t="str">
            <v>ML</v>
          </cell>
          <cell r="E552">
            <v>411482.56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411482.56</v>
          </cell>
          <cell r="L552">
            <v>1</v>
          </cell>
          <cell r="M552" t="str">
            <v>NULL</v>
          </cell>
          <cell r="N552" t="str">
            <v>A</v>
          </cell>
          <cell r="O552">
            <v>0</v>
          </cell>
        </row>
        <row r="553">
          <cell r="A553">
            <v>10184000213</v>
          </cell>
          <cell r="B553">
            <v>110059691</v>
          </cell>
          <cell r="C553">
            <v>213400682</v>
          </cell>
          <cell r="D553" t="str">
            <v>ML</v>
          </cell>
          <cell r="E553">
            <v>153775.6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153775.6</v>
          </cell>
          <cell r="L553">
            <v>1</v>
          </cell>
          <cell r="M553" t="str">
            <v>NULL</v>
          </cell>
          <cell r="N553" t="str">
            <v>A</v>
          </cell>
          <cell r="O553">
            <v>0</v>
          </cell>
        </row>
        <row r="554">
          <cell r="A554">
            <v>10184000199</v>
          </cell>
          <cell r="B554">
            <v>110059501</v>
          </cell>
          <cell r="C554">
            <v>213400668</v>
          </cell>
          <cell r="D554" t="str">
            <v>ML</v>
          </cell>
          <cell r="E554">
            <v>193855.13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93855.13</v>
          </cell>
          <cell r="L554">
            <v>1</v>
          </cell>
          <cell r="M554" t="str">
            <v>NULL</v>
          </cell>
          <cell r="N554" t="str">
            <v>A</v>
          </cell>
          <cell r="O554">
            <v>0</v>
          </cell>
        </row>
        <row r="555">
          <cell r="A555">
            <v>10184000760</v>
          </cell>
          <cell r="B555">
            <v>760000018</v>
          </cell>
          <cell r="C555">
            <v>1188089</v>
          </cell>
          <cell r="D555" t="str">
            <v>IL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 t="str">
            <v>CL</v>
          </cell>
          <cell r="M555">
            <v>40371</v>
          </cell>
          <cell r="N555" t="str">
            <v>B</v>
          </cell>
          <cell r="O555">
            <v>0</v>
          </cell>
        </row>
        <row r="556">
          <cell r="A556">
            <v>10184000761</v>
          </cell>
          <cell r="B556">
            <v>760000034</v>
          </cell>
          <cell r="C556">
            <v>1188097</v>
          </cell>
          <cell r="D556" t="str">
            <v>IL</v>
          </cell>
          <cell r="E556">
            <v>7479.86</v>
          </cell>
          <cell r="F556">
            <v>0</v>
          </cell>
          <cell r="G556">
            <v>2452.14</v>
          </cell>
          <cell r="H556">
            <v>0</v>
          </cell>
          <cell r="I556">
            <v>0</v>
          </cell>
          <cell r="J556">
            <v>0</v>
          </cell>
          <cell r="K556">
            <v>5027.72</v>
          </cell>
          <cell r="L556" t="str">
            <v>AC</v>
          </cell>
          <cell r="M556">
            <v>1</v>
          </cell>
          <cell r="N556" t="str">
            <v>B</v>
          </cell>
          <cell r="O556">
            <v>0</v>
          </cell>
        </row>
        <row r="557">
          <cell r="A557">
            <v>10184000762</v>
          </cell>
          <cell r="B557">
            <v>760000042</v>
          </cell>
          <cell r="C557">
            <v>1188102</v>
          </cell>
          <cell r="D557" t="str">
            <v>IL</v>
          </cell>
          <cell r="E557">
            <v>3826.55</v>
          </cell>
          <cell r="F557">
            <v>0</v>
          </cell>
          <cell r="G557">
            <v>325.05</v>
          </cell>
          <cell r="H557">
            <v>0</v>
          </cell>
          <cell r="I557">
            <v>0</v>
          </cell>
          <cell r="J557">
            <v>0</v>
          </cell>
          <cell r="K557">
            <v>3501.5</v>
          </cell>
          <cell r="L557" t="str">
            <v>AC</v>
          </cell>
          <cell r="M557">
            <v>1</v>
          </cell>
          <cell r="N557" t="str">
            <v>B</v>
          </cell>
          <cell r="O557">
            <v>0</v>
          </cell>
        </row>
        <row r="558">
          <cell r="A558">
            <v>10184000763</v>
          </cell>
          <cell r="B558">
            <v>760000067</v>
          </cell>
          <cell r="C558">
            <v>1188110</v>
          </cell>
          <cell r="D558" t="str">
            <v>IL</v>
          </cell>
          <cell r="E558">
            <v>8027.1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8027.13</v>
          </cell>
          <cell r="L558" t="str">
            <v>AC</v>
          </cell>
          <cell r="M558">
            <v>1</v>
          </cell>
          <cell r="N558" t="str">
            <v>B</v>
          </cell>
          <cell r="O558">
            <v>0</v>
          </cell>
        </row>
        <row r="559">
          <cell r="A559">
            <v>10184000757</v>
          </cell>
          <cell r="B559">
            <v>730010413</v>
          </cell>
          <cell r="C559">
            <v>1188021</v>
          </cell>
          <cell r="D559" t="str">
            <v>IL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 t="str">
            <v>CL</v>
          </cell>
          <cell r="M559">
            <v>40417</v>
          </cell>
          <cell r="N559" t="str">
            <v>B</v>
          </cell>
          <cell r="O559">
            <v>0</v>
          </cell>
        </row>
        <row r="560">
          <cell r="A560">
            <v>10184000758</v>
          </cell>
          <cell r="B560">
            <v>730010439</v>
          </cell>
          <cell r="C560">
            <v>1188055</v>
          </cell>
          <cell r="D560" t="str">
            <v>IL</v>
          </cell>
          <cell r="E560">
            <v>7899.77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7899.77</v>
          </cell>
          <cell r="L560" t="str">
            <v>AC</v>
          </cell>
          <cell r="M560">
            <v>1</v>
          </cell>
          <cell r="N560" t="str">
            <v>B</v>
          </cell>
          <cell r="O560">
            <v>0</v>
          </cell>
        </row>
        <row r="561">
          <cell r="A561">
            <v>10184000759</v>
          </cell>
          <cell r="B561">
            <v>730010488</v>
          </cell>
          <cell r="C561">
            <v>1188071</v>
          </cell>
          <cell r="D561" t="str">
            <v>IL</v>
          </cell>
          <cell r="E561">
            <v>4606.79</v>
          </cell>
          <cell r="F561">
            <v>0</v>
          </cell>
          <cell r="G561">
            <v>275.2</v>
          </cell>
          <cell r="H561">
            <v>0</v>
          </cell>
          <cell r="I561">
            <v>0</v>
          </cell>
          <cell r="J561">
            <v>0</v>
          </cell>
          <cell r="K561">
            <v>4331.59</v>
          </cell>
          <cell r="L561" t="str">
            <v>AC</v>
          </cell>
          <cell r="M561">
            <v>1</v>
          </cell>
          <cell r="N561" t="str">
            <v>B</v>
          </cell>
          <cell r="O561">
            <v>0</v>
          </cell>
        </row>
        <row r="562">
          <cell r="A562">
            <v>10184000725</v>
          </cell>
          <cell r="B562">
            <v>610020651</v>
          </cell>
          <cell r="C562">
            <v>1187790</v>
          </cell>
          <cell r="D562" t="str">
            <v>IL</v>
          </cell>
          <cell r="E562">
            <v>6226.18</v>
          </cell>
          <cell r="F562">
            <v>0</v>
          </cell>
          <cell r="G562">
            <v>6226.18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 t="str">
            <v>CL</v>
          </cell>
          <cell r="M562">
            <v>40508</v>
          </cell>
          <cell r="N562" t="str">
            <v>B</v>
          </cell>
          <cell r="O562">
            <v>0</v>
          </cell>
        </row>
        <row r="563">
          <cell r="A563">
            <v>10184000730</v>
          </cell>
          <cell r="B563">
            <v>610020727</v>
          </cell>
          <cell r="C563">
            <v>1187813</v>
          </cell>
          <cell r="D563" t="str">
            <v>IL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 t="str">
            <v>CL</v>
          </cell>
          <cell r="M563">
            <v>40417</v>
          </cell>
          <cell r="N563" t="str">
            <v>B</v>
          </cell>
          <cell r="O563">
            <v>0</v>
          </cell>
        </row>
        <row r="564">
          <cell r="A564">
            <v>10184000732</v>
          </cell>
          <cell r="B564">
            <v>700008060</v>
          </cell>
          <cell r="C564">
            <v>1187821</v>
          </cell>
          <cell r="D564" t="str">
            <v>IL</v>
          </cell>
          <cell r="E564">
            <v>491.66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491.66</v>
          </cell>
          <cell r="L564" t="str">
            <v>AC</v>
          </cell>
          <cell r="M564">
            <v>1</v>
          </cell>
          <cell r="N564" t="str">
            <v>A</v>
          </cell>
          <cell r="O564">
            <v>0</v>
          </cell>
        </row>
        <row r="565">
          <cell r="A565">
            <v>10184000735</v>
          </cell>
          <cell r="B565">
            <v>710004705</v>
          </cell>
          <cell r="C565">
            <v>1187871</v>
          </cell>
          <cell r="D565" t="str">
            <v>IL</v>
          </cell>
          <cell r="E565">
            <v>1917.92</v>
          </cell>
          <cell r="F565">
            <v>0</v>
          </cell>
          <cell r="G565">
            <v>325.89999999999998</v>
          </cell>
          <cell r="H565">
            <v>0</v>
          </cell>
          <cell r="I565">
            <v>0</v>
          </cell>
          <cell r="J565">
            <v>0</v>
          </cell>
          <cell r="K565">
            <v>1592.02</v>
          </cell>
          <cell r="L565" t="str">
            <v>AC</v>
          </cell>
          <cell r="M565">
            <v>1</v>
          </cell>
          <cell r="N565" t="str">
            <v>A</v>
          </cell>
          <cell r="O565">
            <v>0</v>
          </cell>
        </row>
        <row r="566">
          <cell r="A566">
            <v>10184000736</v>
          </cell>
          <cell r="B566">
            <v>710004713</v>
          </cell>
          <cell r="C566">
            <v>1187889</v>
          </cell>
          <cell r="D566" t="str">
            <v>IL</v>
          </cell>
          <cell r="E566">
            <v>24268.94</v>
          </cell>
          <cell r="F566">
            <v>0</v>
          </cell>
          <cell r="G566">
            <v>542.74</v>
          </cell>
          <cell r="H566">
            <v>0</v>
          </cell>
          <cell r="I566">
            <v>0</v>
          </cell>
          <cell r="J566">
            <v>0</v>
          </cell>
          <cell r="K566">
            <v>23726.2</v>
          </cell>
          <cell r="L566" t="str">
            <v>AC</v>
          </cell>
          <cell r="M566">
            <v>1</v>
          </cell>
          <cell r="N566" t="str">
            <v>A</v>
          </cell>
          <cell r="O566">
            <v>0</v>
          </cell>
        </row>
        <row r="567">
          <cell r="A567">
            <v>10184000737</v>
          </cell>
          <cell r="B567">
            <v>710004721</v>
          </cell>
          <cell r="C567">
            <v>1187897</v>
          </cell>
          <cell r="D567" t="str">
            <v>IL</v>
          </cell>
          <cell r="E567">
            <v>36892.18</v>
          </cell>
          <cell r="F567">
            <v>0</v>
          </cell>
          <cell r="G567">
            <v>517.88</v>
          </cell>
          <cell r="H567">
            <v>0</v>
          </cell>
          <cell r="I567">
            <v>0</v>
          </cell>
          <cell r="J567">
            <v>0</v>
          </cell>
          <cell r="K567">
            <v>36374.300000000003</v>
          </cell>
          <cell r="L567" t="str">
            <v>AC</v>
          </cell>
          <cell r="M567">
            <v>1</v>
          </cell>
          <cell r="N567" t="str">
            <v>A</v>
          </cell>
          <cell r="O567">
            <v>0</v>
          </cell>
        </row>
        <row r="568">
          <cell r="A568">
            <v>10184000738</v>
          </cell>
          <cell r="B568">
            <v>710004739</v>
          </cell>
          <cell r="C568">
            <v>1187902</v>
          </cell>
          <cell r="D568" t="str">
            <v>IL</v>
          </cell>
          <cell r="E568">
            <v>15406.67</v>
          </cell>
          <cell r="F568">
            <v>0</v>
          </cell>
          <cell r="G568">
            <v>188.29</v>
          </cell>
          <cell r="H568">
            <v>0</v>
          </cell>
          <cell r="I568">
            <v>0</v>
          </cell>
          <cell r="J568">
            <v>0</v>
          </cell>
          <cell r="K568">
            <v>15218.38</v>
          </cell>
          <cell r="L568" t="str">
            <v>AC</v>
          </cell>
          <cell r="M568">
            <v>1</v>
          </cell>
          <cell r="N568" t="str">
            <v>A</v>
          </cell>
          <cell r="O568">
            <v>0</v>
          </cell>
        </row>
        <row r="569">
          <cell r="A569">
            <v>10184000740</v>
          </cell>
          <cell r="B569">
            <v>710004762</v>
          </cell>
          <cell r="C569">
            <v>1187936</v>
          </cell>
          <cell r="D569" t="str">
            <v>IL</v>
          </cell>
          <cell r="E569">
            <v>18743.62</v>
          </cell>
          <cell r="F569">
            <v>0</v>
          </cell>
          <cell r="G569">
            <v>236.69</v>
          </cell>
          <cell r="H569">
            <v>0</v>
          </cell>
          <cell r="I569">
            <v>0</v>
          </cell>
          <cell r="J569">
            <v>0</v>
          </cell>
          <cell r="K569">
            <v>18506.93</v>
          </cell>
          <cell r="L569" t="str">
            <v>AC</v>
          </cell>
          <cell r="M569">
            <v>1</v>
          </cell>
          <cell r="N569" t="str">
            <v>A</v>
          </cell>
          <cell r="O569">
            <v>0</v>
          </cell>
        </row>
        <row r="570">
          <cell r="A570">
            <v>10184000741</v>
          </cell>
          <cell r="B570">
            <v>710004838</v>
          </cell>
          <cell r="C570">
            <v>1187944</v>
          </cell>
          <cell r="D570" t="str">
            <v>IL</v>
          </cell>
          <cell r="E570">
            <v>42438.77</v>
          </cell>
          <cell r="F570">
            <v>0</v>
          </cell>
          <cell r="G570">
            <v>439.79</v>
          </cell>
          <cell r="H570">
            <v>0</v>
          </cell>
          <cell r="I570">
            <v>0</v>
          </cell>
          <cell r="J570">
            <v>0</v>
          </cell>
          <cell r="K570">
            <v>41998.98</v>
          </cell>
          <cell r="L570" t="str">
            <v>AC</v>
          </cell>
          <cell r="M570">
            <v>1</v>
          </cell>
          <cell r="N570" t="str">
            <v>A</v>
          </cell>
          <cell r="O570">
            <v>0</v>
          </cell>
        </row>
        <row r="571">
          <cell r="A571">
            <v>10184000743</v>
          </cell>
          <cell r="B571">
            <v>710004853</v>
          </cell>
          <cell r="C571">
            <v>1187960</v>
          </cell>
          <cell r="D571" t="str">
            <v>IL</v>
          </cell>
          <cell r="E571">
            <v>6935.67</v>
          </cell>
          <cell r="F571">
            <v>0</v>
          </cell>
          <cell r="G571">
            <v>189.16</v>
          </cell>
          <cell r="H571">
            <v>0</v>
          </cell>
          <cell r="I571">
            <v>0</v>
          </cell>
          <cell r="J571">
            <v>0</v>
          </cell>
          <cell r="K571">
            <v>6746.51</v>
          </cell>
          <cell r="L571" t="str">
            <v>AC</v>
          </cell>
          <cell r="M571">
            <v>1</v>
          </cell>
          <cell r="N571" t="str">
            <v>A</v>
          </cell>
          <cell r="O571">
            <v>0</v>
          </cell>
        </row>
        <row r="572">
          <cell r="A572">
            <v>10184000744</v>
          </cell>
          <cell r="B572">
            <v>710004861</v>
          </cell>
          <cell r="C572">
            <v>1187978</v>
          </cell>
          <cell r="D572" t="str">
            <v>IL</v>
          </cell>
          <cell r="E572">
            <v>1746.63</v>
          </cell>
          <cell r="F572">
            <v>0</v>
          </cell>
          <cell r="G572">
            <v>49.47</v>
          </cell>
          <cell r="H572">
            <v>0</v>
          </cell>
          <cell r="I572">
            <v>0</v>
          </cell>
          <cell r="J572">
            <v>0</v>
          </cell>
          <cell r="K572">
            <v>1697.16</v>
          </cell>
          <cell r="L572" t="str">
            <v>AC</v>
          </cell>
          <cell r="M572">
            <v>1</v>
          </cell>
          <cell r="N572" t="str">
            <v>A</v>
          </cell>
          <cell r="O572">
            <v>0</v>
          </cell>
        </row>
        <row r="573">
          <cell r="A573">
            <v>10184000745</v>
          </cell>
          <cell r="B573">
            <v>710004879</v>
          </cell>
          <cell r="C573">
            <v>1187986</v>
          </cell>
          <cell r="D573" t="str">
            <v>IL</v>
          </cell>
          <cell r="E573">
            <v>10037.82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10037.82</v>
          </cell>
          <cell r="L573" t="str">
            <v>AC</v>
          </cell>
          <cell r="M573">
            <v>1</v>
          </cell>
          <cell r="N573" t="str">
            <v>A</v>
          </cell>
          <cell r="O573">
            <v>0</v>
          </cell>
        </row>
        <row r="574">
          <cell r="A574">
            <v>10184000746</v>
          </cell>
          <cell r="B574">
            <v>710004887</v>
          </cell>
          <cell r="C574">
            <v>1187994</v>
          </cell>
          <cell r="D574" t="str">
            <v>IL</v>
          </cell>
          <cell r="E574">
            <v>13879.59</v>
          </cell>
          <cell r="F574">
            <v>0</v>
          </cell>
          <cell r="G574">
            <v>132.56</v>
          </cell>
          <cell r="H574">
            <v>0</v>
          </cell>
          <cell r="I574">
            <v>0</v>
          </cell>
          <cell r="J574">
            <v>0</v>
          </cell>
          <cell r="K574">
            <v>13747.03</v>
          </cell>
          <cell r="L574" t="str">
            <v>AC</v>
          </cell>
          <cell r="M574">
            <v>1</v>
          </cell>
          <cell r="N574" t="str">
            <v>A</v>
          </cell>
          <cell r="O574">
            <v>0</v>
          </cell>
        </row>
        <row r="575">
          <cell r="A575">
            <v>10184000747</v>
          </cell>
          <cell r="B575">
            <v>710004895</v>
          </cell>
          <cell r="C575">
            <v>1188005</v>
          </cell>
          <cell r="D575" t="str">
            <v>IL</v>
          </cell>
          <cell r="E575">
            <v>20353.560000000001</v>
          </cell>
          <cell r="F575">
            <v>0</v>
          </cell>
          <cell r="G575">
            <v>97.26</v>
          </cell>
          <cell r="H575">
            <v>0</v>
          </cell>
          <cell r="I575">
            <v>0</v>
          </cell>
          <cell r="J575">
            <v>0</v>
          </cell>
          <cell r="K575">
            <v>20256.3</v>
          </cell>
          <cell r="L575" t="str">
            <v>AC</v>
          </cell>
          <cell r="M575">
            <v>1</v>
          </cell>
          <cell r="N575" t="str">
            <v>A</v>
          </cell>
          <cell r="O575">
            <v>0</v>
          </cell>
        </row>
        <row r="576">
          <cell r="A576">
            <v>10184000748</v>
          </cell>
          <cell r="B576">
            <v>710004903</v>
          </cell>
          <cell r="C576">
            <v>1188013</v>
          </cell>
          <cell r="D576" t="str">
            <v>IL</v>
          </cell>
          <cell r="E576">
            <v>6981.06</v>
          </cell>
          <cell r="F576">
            <v>0</v>
          </cell>
          <cell r="G576">
            <v>439.17</v>
          </cell>
          <cell r="H576">
            <v>0</v>
          </cell>
          <cell r="I576">
            <v>0</v>
          </cell>
          <cell r="J576">
            <v>0</v>
          </cell>
          <cell r="K576">
            <v>6541.89</v>
          </cell>
          <cell r="L576" t="str">
            <v>AC</v>
          </cell>
          <cell r="M576">
            <v>1</v>
          </cell>
          <cell r="N576" t="str">
            <v>A</v>
          </cell>
          <cell r="O576">
            <v>0</v>
          </cell>
        </row>
        <row r="577">
          <cell r="A577">
            <v>10184000764</v>
          </cell>
          <cell r="B577">
            <v>810001644</v>
          </cell>
          <cell r="C577">
            <v>17580012360</v>
          </cell>
          <cell r="D577" t="str">
            <v>IL</v>
          </cell>
          <cell r="E577">
            <v>7844.87</v>
          </cell>
          <cell r="F577">
            <v>0</v>
          </cell>
          <cell r="G577">
            <v>159.81</v>
          </cell>
          <cell r="H577">
            <v>0</v>
          </cell>
          <cell r="I577">
            <v>0</v>
          </cell>
          <cell r="J577">
            <v>0</v>
          </cell>
          <cell r="K577">
            <v>7685.06</v>
          </cell>
          <cell r="L577" t="str">
            <v>AC</v>
          </cell>
          <cell r="M577">
            <v>1</v>
          </cell>
          <cell r="N577" t="str">
            <v>A</v>
          </cell>
          <cell r="O577">
            <v>0</v>
          </cell>
        </row>
        <row r="578">
          <cell r="A578">
            <v>10184000765</v>
          </cell>
          <cell r="B578">
            <v>810001776</v>
          </cell>
          <cell r="C578">
            <v>17580012378</v>
          </cell>
          <cell r="D578" t="str">
            <v>IL</v>
          </cell>
          <cell r="E578">
            <v>31089.83</v>
          </cell>
          <cell r="F578">
            <v>-875</v>
          </cell>
          <cell r="G578">
            <v>28.43</v>
          </cell>
          <cell r="H578">
            <v>0</v>
          </cell>
          <cell r="I578">
            <v>0</v>
          </cell>
          <cell r="J578">
            <v>0</v>
          </cell>
          <cell r="K578">
            <v>31936.400000000001</v>
          </cell>
          <cell r="L578" t="str">
            <v>AC</v>
          </cell>
          <cell r="M578">
            <v>1</v>
          </cell>
          <cell r="N578" t="str">
            <v>A</v>
          </cell>
          <cell r="O578">
            <v>0</v>
          </cell>
        </row>
        <row r="579">
          <cell r="A579">
            <v>10184000766</v>
          </cell>
          <cell r="B579">
            <v>810002014</v>
          </cell>
          <cell r="C579">
            <v>17580012386</v>
          </cell>
          <cell r="D579" t="str">
            <v>IL</v>
          </cell>
          <cell r="E579">
            <v>0.14000000000000001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.14000000000000001</v>
          </cell>
          <cell r="L579" t="str">
            <v>AC</v>
          </cell>
          <cell r="M579">
            <v>1</v>
          </cell>
          <cell r="N579" t="str">
            <v>A</v>
          </cell>
          <cell r="O579">
            <v>0</v>
          </cell>
        </row>
        <row r="580">
          <cell r="A580">
            <v>10184000767</v>
          </cell>
          <cell r="B580">
            <v>810002022</v>
          </cell>
          <cell r="C580">
            <v>17580012394</v>
          </cell>
          <cell r="D580" t="str">
            <v>IL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 t="str">
            <v>CL</v>
          </cell>
          <cell r="M580">
            <v>40409</v>
          </cell>
          <cell r="N580" t="str">
            <v>A</v>
          </cell>
          <cell r="O580">
            <v>0</v>
          </cell>
        </row>
        <row r="581">
          <cell r="A581">
            <v>10184000768</v>
          </cell>
          <cell r="B581">
            <v>810002113</v>
          </cell>
          <cell r="C581">
            <v>17580012409</v>
          </cell>
          <cell r="D581" t="str">
            <v>IL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 t="str">
            <v>AC</v>
          </cell>
          <cell r="M581">
            <v>1</v>
          </cell>
          <cell r="N581" t="str">
            <v>A</v>
          </cell>
          <cell r="O581">
            <v>0</v>
          </cell>
        </row>
        <row r="582">
          <cell r="A582">
            <v>10184000769</v>
          </cell>
          <cell r="B582">
            <v>810002303</v>
          </cell>
          <cell r="C582">
            <v>17580012417</v>
          </cell>
          <cell r="D582" t="str">
            <v>IL</v>
          </cell>
          <cell r="E582">
            <v>624.75</v>
          </cell>
          <cell r="F582">
            <v>-549</v>
          </cell>
          <cell r="G582">
            <v>618</v>
          </cell>
          <cell r="H582">
            <v>0</v>
          </cell>
          <cell r="I582">
            <v>0</v>
          </cell>
          <cell r="J582">
            <v>0</v>
          </cell>
          <cell r="K582">
            <v>555.75</v>
          </cell>
          <cell r="L582" t="str">
            <v>AC</v>
          </cell>
          <cell r="M582">
            <v>1</v>
          </cell>
          <cell r="N582" t="str">
            <v>A</v>
          </cell>
          <cell r="O582">
            <v>0</v>
          </cell>
        </row>
        <row r="583">
          <cell r="A583">
            <v>10184000770</v>
          </cell>
          <cell r="B583">
            <v>810002568</v>
          </cell>
          <cell r="C583">
            <v>17580012425</v>
          </cell>
          <cell r="D583" t="str">
            <v>IL</v>
          </cell>
          <cell r="E583">
            <v>3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35</v>
          </cell>
          <cell r="L583" t="str">
            <v>AC</v>
          </cell>
          <cell r="M583">
            <v>1</v>
          </cell>
          <cell r="N583" t="str">
            <v>A</v>
          </cell>
          <cell r="O583">
            <v>0</v>
          </cell>
        </row>
        <row r="584">
          <cell r="A584">
            <v>10184000771</v>
          </cell>
          <cell r="B584">
            <v>810002576</v>
          </cell>
          <cell r="C584">
            <v>17580012433</v>
          </cell>
          <cell r="D584" t="str">
            <v>IL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 t="str">
            <v>AC</v>
          </cell>
          <cell r="M584">
            <v>1</v>
          </cell>
          <cell r="N584" t="str">
            <v>A</v>
          </cell>
          <cell r="O584">
            <v>0</v>
          </cell>
        </row>
        <row r="585">
          <cell r="A585">
            <v>10184000772</v>
          </cell>
          <cell r="B585">
            <v>810002675</v>
          </cell>
          <cell r="C585">
            <v>17580012441</v>
          </cell>
          <cell r="D585" t="str">
            <v>IL</v>
          </cell>
          <cell r="E585">
            <v>11408.9</v>
          </cell>
          <cell r="F585">
            <v>0</v>
          </cell>
          <cell r="G585">
            <v>418.34</v>
          </cell>
          <cell r="H585">
            <v>0</v>
          </cell>
          <cell r="I585">
            <v>0</v>
          </cell>
          <cell r="J585">
            <v>0</v>
          </cell>
          <cell r="K585">
            <v>10990.56</v>
          </cell>
          <cell r="L585" t="str">
            <v>AC</v>
          </cell>
          <cell r="M585">
            <v>1</v>
          </cell>
          <cell r="N585" t="str">
            <v>A</v>
          </cell>
          <cell r="O585">
            <v>0</v>
          </cell>
        </row>
        <row r="586">
          <cell r="A586">
            <v>10184000773</v>
          </cell>
          <cell r="B586">
            <v>810002709</v>
          </cell>
          <cell r="C586">
            <v>17580012459</v>
          </cell>
          <cell r="D586" t="str">
            <v>IL</v>
          </cell>
          <cell r="E586">
            <v>87475.26</v>
          </cell>
          <cell r="F586">
            <v>0</v>
          </cell>
          <cell r="G586">
            <v>500</v>
          </cell>
          <cell r="H586">
            <v>0</v>
          </cell>
          <cell r="I586">
            <v>0</v>
          </cell>
          <cell r="J586">
            <v>0</v>
          </cell>
          <cell r="K586">
            <v>86975.26</v>
          </cell>
          <cell r="L586" t="str">
            <v>AC</v>
          </cell>
          <cell r="M586">
            <v>1</v>
          </cell>
          <cell r="N586" t="str">
            <v>A</v>
          </cell>
          <cell r="O586">
            <v>0</v>
          </cell>
        </row>
        <row r="587">
          <cell r="A587">
            <v>10184000774</v>
          </cell>
          <cell r="B587">
            <v>810002766</v>
          </cell>
          <cell r="C587">
            <v>17580012467</v>
          </cell>
          <cell r="D587" t="str">
            <v>IL</v>
          </cell>
          <cell r="E587">
            <v>50441.120000000003</v>
          </cell>
          <cell r="F587">
            <v>0</v>
          </cell>
          <cell r="G587">
            <v>660.11</v>
          </cell>
          <cell r="H587">
            <v>0</v>
          </cell>
          <cell r="I587">
            <v>0</v>
          </cell>
          <cell r="J587">
            <v>0</v>
          </cell>
          <cell r="K587">
            <v>49781.01</v>
          </cell>
          <cell r="L587" t="str">
            <v>AC</v>
          </cell>
          <cell r="M587">
            <v>1</v>
          </cell>
          <cell r="N587" t="str">
            <v>A</v>
          </cell>
          <cell r="O587">
            <v>0</v>
          </cell>
        </row>
        <row r="588">
          <cell r="A588">
            <v>10184000775</v>
          </cell>
          <cell r="B588">
            <v>810002774</v>
          </cell>
          <cell r="C588">
            <v>17580012475</v>
          </cell>
          <cell r="D588" t="str">
            <v>IL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 t="str">
            <v>CL</v>
          </cell>
          <cell r="M588">
            <v>40381</v>
          </cell>
          <cell r="N588" t="str">
            <v>A</v>
          </cell>
          <cell r="O588">
            <v>0</v>
          </cell>
        </row>
        <row r="589">
          <cell r="A589">
            <v>10184000776</v>
          </cell>
          <cell r="B589">
            <v>810002782</v>
          </cell>
          <cell r="C589">
            <v>17580012483</v>
          </cell>
          <cell r="D589" t="str">
            <v>IL</v>
          </cell>
          <cell r="E589">
            <v>21399.65</v>
          </cell>
          <cell r="F589">
            <v>0</v>
          </cell>
          <cell r="G589">
            <v>300</v>
          </cell>
          <cell r="H589">
            <v>0</v>
          </cell>
          <cell r="I589">
            <v>0</v>
          </cell>
          <cell r="J589">
            <v>0</v>
          </cell>
          <cell r="K589">
            <v>21099.65</v>
          </cell>
          <cell r="L589" t="str">
            <v>AC</v>
          </cell>
          <cell r="M589">
            <v>1</v>
          </cell>
          <cell r="N589" t="str">
            <v>A</v>
          </cell>
          <cell r="O589">
            <v>0</v>
          </cell>
        </row>
        <row r="590">
          <cell r="A590">
            <v>10184000777</v>
          </cell>
          <cell r="B590">
            <v>810002824</v>
          </cell>
          <cell r="C590">
            <v>17580012491</v>
          </cell>
          <cell r="D590" t="str">
            <v>IL</v>
          </cell>
          <cell r="E590">
            <v>119891.37</v>
          </cell>
          <cell r="F590">
            <v>0</v>
          </cell>
          <cell r="G590">
            <v>0.66</v>
          </cell>
          <cell r="H590">
            <v>0</v>
          </cell>
          <cell r="I590">
            <v>0</v>
          </cell>
          <cell r="J590">
            <v>0</v>
          </cell>
          <cell r="K590">
            <v>119890.71</v>
          </cell>
          <cell r="L590" t="str">
            <v>AC</v>
          </cell>
          <cell r="M590">
            <v>1</v>
          </cell>
          <cell r="N590" t="str">
            <v>A</v>
          </cell>
          <cell r="O590">
            <v>0</v>
          </cell>
        </row>
        <row r="591">
          <cell r="A591">
            <v>10184000778</v>
          </cell>
          <cell r="B591">
            <v>810002832</v>
          </cell>
          <cell r="C591">
            <v>17580012506</v>
          </cell>
          <cell r="D591" t="str">
            <v>IL</v>
          </cell>
          <cell r="E591">
            <v>0</v>
          </cell>
          <cell r="F591">
            <v>-35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35</v>
          </cell>
          <cell r="L591" t="str">
            <v>AC</v>
          </cell>
          <cell r="M591">
            <v>1</v>
          </cell>
          <cell r="N591" t="str">
            <v>A</v>
          </cell>
          <cell r="O591">
            <v>0</v>
          </cell>
        </row>
        <row r="592">
          <cell r="A592">
            <v>10184000780</v>
          </cell>
          <cell r="B592">
            <v>810002857</v>
          </cell>
          <cell r="C592">
            <v>17580012514</v>
          </cell>
          <cell r="D592" t="str">
            <v>IL</v>
          </cell>
          <cell r="E592">
            <v>6532.18</v>
          </cell>
          <cell r="F592">
            <v>0</v>
          </cell>
          <cell r="G592">
            <v>41.6</v>
          </cell>
          <cell r="H592">
            <v>0</v>
          </cell>
          <cell r="I592">
            <v>0</v>
          </cell>
          <cell r="J592">
            <v>0</v>
          </cell>
          <cell r="K592">
            <v>6490.58</v>
          </cell>
          <cell r="L592" t="str">
            <v>AC</v>
          </cell>
          <cell r="M592">
            <v>1</v>
          </cell>
          <cell r="N592" t="str">
            <v>A</v>
          </cell>
          <cell r="O592">
            <v>0</v>
          </cell>
        </row>
        <row r="593">
          <cell r="A593">
            <v>10184000781</v>
          </cell>
          <cell r="B593">
            <v>810002865</v>
          </cell>
          <cell r="C593">
            <v>17580012522</v>
          </cell>
          <cell r="D593" t="str">
            <v>IL</v>
          </cell>
          <cell r="E593">
            <v>8538.86</v>
          </cell>
          <cell r="F593">
            <v>0</v>
          </cell>
          <cell r="G593">
            <v>625.67999999999995</v>
          </cell>
          <cell r="H593">
            <v>0</v>
          </cell>
          <cell r="I593">
            <v>0</v>
          </cell>
          <cell r="J593">
            <v>0</v>
          </cell>
          <cell r="K593">
            <v>7913.18</v>
          </cell>
          <cell r="L593" t="str">
            <v>AC</v>
          </cell>
          <cell r="M593">
            <v>1</v>
          </cell>
          <cell r="N593" t="str">
            <v>A</v>
          </cell>
          <cell r="O593">
            <v>0</v>
          </cell>
        </row>
        <row r="594">
          <cell r="A594">
            <v>10184000782</v>
          </cell>
          <cell r="B594">
            <v>810002931</v>
          </cell>
          <cell r="C594">
            <v>17580012530</v>
          </cell>
          <cell r="D594" t="str">
            <v>IL</v>
          </cell>
          <cell r="E594">
            <v>2009.98</v>
          </cell>
          <cell r="F594">
            <v>-1735.64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3745.62</v>
          </cell>
          <cell r="L594" t="str">
            <v>AC</v>
          </cell>
          <cell r="M594">
            <v>1</v>
          </cell>
          <cell r="N594" t="str">
            <v>A</v>
          </cell>
          <cell r="O594">
            <v>0</v>
          </cell>
        </row>
        <row r="595">
          <cell r="A595">
            <v>10184000783</v>
          </cell>
          <cell r="B595">
            <v>810002956</v>
          </cell>
          <cell r="C595">
            <v>17580012548</v>
          </cell>
          <cell r="D595" t="str">
            <v>IL</v>
          </cell>
          <cell r="E595">
            <v>21300</v>
          </cell>
          <cell r="F595">
            <v>0</v>
          </cell>
          <cell r="G595">
            <v>100</v>
          </cell>
          <cell r="H595">
            <v>0</v>
          </cell>
          <cell r="I595">
            <v>0</v>
          </cell>
          <cell r="J595">
            <v>0</v>
          </cell>
          <cell r="K595">
            <v>21200</v>
          </cell>
          <cell r="L595" t="str">
            <v>AC</v>
          </cell>
          <cell r="M595">
            <v>1</v>
          </cell>
          <cell r="N595" t="str">
            <v>A</v>
          </cell>
          <cell r="O595">
            <v>0</v>
          </cell>
        </row>
        <row r="596">
          <cell r="A596">
            <v>10184000784</v>
          </cell>
          <cell r="B596">
            <v>810002964</v>
          </cell>
          <cell r="C596">
            <v>17580012556</v>
          </cell>
          <cell r="D596" t="str">
            <v>IL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 t="str">
            <v>CL</v>
          </cell>
          <cell r="M596">
            <v>40441</v>
          </cell>
          <cell r="N596" t="str">
            <v>A</v>
          </cell>
          <cell r="O596">
            <v>0</v>
          </cell>
        </row>
        <row r="597">
          <cell r="A597">
            <v>10184000785</v>
          </cell>
          <cell r="B597">
            <v>810003152</v>
          </cell>
          <cell r="C597">
            <v>17580012564</v>
          </cell>
          <cell r="D597" t="str">
            <v>I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 t="str">
            <v>AC</v>
          </cell>
          <cell r="M597">
            <v>1</v>
          </cell>
          <cell r="N597" t="str">
            <v>A</v>
          </cell>
          <cell r="O597">
            <v>0</v>
          </cell>
        </row>
        <row r="598">
          <cell r="A598">
            <v>10184000786</v>
          </cell>
          <cell r="B598">
            <v>810003251</v>
          </cell>
          <cell r="C598">
            <v>17580012572</v>
          </cell>
          <cell r="D598" t="str">
            <v>IL</v>
          </cell>
          <cell r="E598">
            <v>21176.880000000001</v>
          </cell>
          <cell r="F598">
            <v>0</v>
          </cell>
          <cell r="G598">
            <v>241.27</v>
          </cell>
          <cell r="H598">
            <v>0</v>
          </cell>
          <cell r="I598">
            <v>0</v>
          </cell>
          <cell r="J598">
            <v>0</v>
          </cell>
          <cell r="K598">
            <v>20935.61</v>
          </cell>
          <cell r="L598" t="str">
            <v>AC</v>
          </cell>
          <cell r="M598">
            <v>1</v>
          </cell>
          <cell r="N598" t="str">
            <v>A</v>
          </cell>
          <cell r="O598">
            <v>0</v>
          </cell>
        </row>
        <row r="599">
          <cell r="A599">
            <v>10184000787</v>
          </cell>
          <cell r="B599">
            <v>810003343</v>
          </cell>
          <cell r="C599">
            <v>17580012580</v>
          </cell>
          <cell r="D599" t="str">
            <v>IL</v>
          </cell>
          <cell r="E599">
            <v>35023.94</v>
          </cell>
          <cell r="F599">
            <v>0</v>
          </cell>
          <cell r="G599">
            <v>309.77</v>
          </cell>
          <cell r="H599">
            <v>0</v>
          </cell>
          <cell r="I599">
            <v>0</v>
          </cell>
          <cell r="J599">
            <v>0</v>
          </cell>
          <cell r="K599">
            <v>34714.17</v>
          </cell>
          <cell r="L599" t="str">
            <v>AC</v>
          </cell>
          <cell r="M599">
            <v>1</v>
          </cell>
          <cell r="N599" t="str">
            <v>A</v>
          </cell>
          <cell r="O599">
            <v>0</v>
          </cell>
        </row>
        <row r="600">
          <cell r="A600">
            <v>10184000788</v>
          </cell>
          <cell r="B600">
            <v>810003566</v>
          </cell>
          <cell r="C600">
            <v>17580012598</v>
          </cell>
          <cell r="D600" t="str">
            <v>IL</v>
          </cell>
          <cell r="E600">
            <v>18496.419999999998</v>
          </cell>
          <cell r="F600">
            <v>0</v>
          </cell>
          <cell r="G600">
            <v>48.93</v>
          </cell>
          <cell r="H600">
            <v>0</v>
          </cell>
          <cell r="I600">
            <v>0</v>
          </cell>
          <cell r="J600">
            <v>0</v>
          </cell>
          <cell r="K600">
            <v>18447.490000000002</v>
          </cell>
          <cell r="L600" t="str">
            <v>AC</v>
          </cell>
          <cell r="M600">
            <v>1</v>
          </cell>
          <cell r="N600" t="str">
            <v>A</v>
          </cell>
          <cell r="O600">
            <v>0</v>
          </cell>
        </row>
        <row r="601">
          <cell r="A601">
            <v>10184000789</v>
          </cell>
          <cell r="B601">
            <v>810003582</v>
          </cell>
          <cell r="C601">
            <v>17580012603</v>
          </cell>
          <cell r="D601" t="str">
            <v>IL</v>
          </cell>
          <cell r="E601">
            <v>1562.11</v>
          </cell>
          <cell r="F601">
            <v>0</v>
          </cell>
          <cell r="G601">
            <v>15.77</v>
          </cell>
          <cell r="H601">
            <v>0</v>
          </cell>
          <cell r="I601">
            <v>0</v>
          </cell>
          <cell r="J601">
            <v>0</v>
          </cell>
          <cell r="K601">
            <v>1546.34</v>
          </cell>
          <cell r="L601" t="str">
            <v>AC</v>
          </cell>
          <cell r="M601">
            <v>1</v>
          </cell>
          <cell r="N601" t="str">
            <v>A</v>
          </cell>
          <cell r="O601">
            <v>0</v>
          </cell>
        </row>
        <row r="602">
          <cell r="A602">
            <v>10184000790</v>
          </cell>
          <cell r="B602">
            <v>810003632</v>
          </cell>
          <cell r="C602">
            <v>17580012611</v>
          </cell>
          <cell r="D602" t="str">
            <v>IL</v>
          </cell>
          <cell r="E602">
            <v>18366.93</v>
          </cell>
          <cell r="F602">
            <v>-35</v>
          </cell>
          <cell r="G602">
            <v>347.64</v>
          </cell>
          <cell r="H602">
            <v>0</v>
          </cell>
          <cell r="I602">
            <v>0</v>
          </cell>
          <cell r="J602">
            <v>0</v>
          </cell>
          <cell r="K602">
            <v>18054.29</v>
          </cell>
          <cell r="L602" t="str">
            <v>AC</v>
          </cell>
          <cell r="M602">
            <v>1</v>
          </cell>
          <cell r="N602" t="str">
            <v>A</v>
          </cell>
          <cell r="O602">
            <v>0</v>
          </cell>
        </row>
        <row r="603">
          <cell r="A603">
            <v>10184000791</v>
          </cell>
          <cell r="B603">
            <v>810003657</v>
          </cell>
          <cell r="C603">
            <v>17580012629</v>
          </cell>
          <cell r="D603" t="str">
            <v>IL</v>
          </cell>
          <cell r="E603">
            <v>53137.75</v>
          </cell>
          <cell r="F603">
            <v>-4924</v>
          </cell>
          <cell r="G603">
            <v>862.76</v>
          </cell>
          <cell r="H603">
            <v>0</v>
          </cell>
          <cell r="I603">
            <v>0</v>
          </cell>
          <cell r="J603">
            <v>0</v>
          </cell>
          <cell r="K603">
            <v>57198.99</v>
          </cell>
          <cell r="L603" t="str">
            <v>AC</v>
          </cell>
          <cell r="M603">
            <v>1</v>
          </cell>
          <cell r="N603" t="str">
            <v>A</v>
          </cell>
          <cell r="O603">
            <v>0</v>
          </cell>
        </row>
        <row r="604">
          <cell r="A604">
            <v>10184000792</v>
          </cell>
          <cell r="B604">
            <v>810003665</v>
          </cell>
          <cell r="C604">
            <v>17580012637</v>
          </cell>
          <cell r="D604" t="str">
            <v>IL</v>
          </cell>
          <cell r="E604">
            <v>26951.24</v>
          </cell>
          <cell r="F604">
            <v>-458.32</v>
          </cell>
          <cell r="G604">
            <v>125.37</v>
          </cell>
          <cell r="H604">
            <v>0</v>
          </cell>
          <cell r="I604">
            <v>0</v>
          </cell>
          <cell r="J604">
            <v>0</v>
          </cell>
          <cell r="K604">
            <v>27284.19</v>
          </cell>
          <cell r="L604" t="str">
            <v>AC</v>
          </cell>
          <cell r="M604">
            <v>1</v>
          </cell>
          <cell r="N604" t="str">
            <v>A</v>
          </cell>
          <cell r="O604">
            <v>0</v>
          </cell>
        </row>
        <row r="605">
          <cell r="A605">
            <v>10184000793</v>
          </cell>
          <cell r="B605">
            <v>810003681</v>
          </cell>
          <cell r="C605">
            <v>17580012645</v>
          </cell>
          <cell r="D605" t="str">
            <v>IL</v>
          </cell>
          <cell r="E605">
            <v>37697.599999999999</v>
          </cell>
          <cell r="F605">
            <v>-35</v>
          </cell>
          <cell r="G605">
            <v>196.55</v>
          </cell>
          <cell r="H605">
            <v>0</v>
          </cell>
          <cell r="I605">
            <v>0</v>
          </cell>
          <cell r="J605">
            <v>0</v>
          </cell>
          <cell r="K605">
            <v>37536.050000000003</v>
          </cell>
          <cell r="L605" t="str">
            <v>AC</v>
          </cell>
          <cell r="M605">
            <v>1</v>
          </cell>
          <cell r="N605" t="str">
            <v>A</v>
          </cell>
          <cell r="O605">
            <v>0</v>
          </cell>
        </row>
        <row r="606">
          <cell r="A606">
            <v>10184000794</v>
          </cell>
          <cell r="B606">
            <v>810003715</v>
          </cell>
          <cell r="C606">
            <v>17580012653</v>
          </cell>
          <cell r="D606" t="str">
            <v>IL</v>
          </cell>
          <cell r="E606">
            <v>46353.79</v>
          </cell>
          <cell r="F606">
            <v>-35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46388.79</v>
          </cell>
          <cell r="L606" t="str">
            <v>AC</v>
          </cell>
          <cell r="M606">
            <v>1</v>
          </cell>
          <cell r="N606" t="str">
            <v>A</v>
          </cell>
          <cell r="O606">
            <v>0</v>
          </cell>
        </row>
        <row r="607">
          <cell r="A607">
            <v>10184000795</v>
          </cell>
          <cell r="B607">
            <v>810003749</v>
          </cell>
          <cell r="C607">
            <v>17580012661</v>
          </cell>
          <cell r="D607" t="str">
            <v>IL</v>
          </cell>
          <cell r="E607">
            <v>1072.5</v>
          </cell>
          <cell r="F607">
            <v>-35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1107.5</v>
          </cell>
          <cell r="L607" t="str">
            <v>AC</v>
          </cell>
          <cell r="M607">
            <v>1</v>
          </cell>
          <cell r="N607" t="str">
            <v>A</v>
          </cell>
          <cell r="O607">
            <v>0</v>
          </cell>
        </row>
        <row r="608">
          <cell r="A608">
            <v>10184000796</v>
          </cell>
          <cell r="B608">
            <v>810003764</v>
          </cell>
          <cell r="C608">
            <v>17580012679</v>
          </cell>
          <cell r="D608" t="str">
            <v>IL</v>
          </cell>
          <cell r="E608">
            <v>24811.9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24811.9</v>
          </cell>
          <cell r="L608" t="str">
            <v>AC</v>
          </cell>
          <cell r="M608">
            <v>1</v>
          </cell>
          <cell r="N608" t="str">
            <v>A</v>
          </cell>
          <cell r="O608">
            <v>0</v>
          </cell>
        </row>
        <row r="609">
          <cell r="A609">
            <v>10184000797</v>
          </cell>
          <cell r="B609">
            <v>810003855</v>
          </cell>
          <cell r="C609">
            <v>17580012687</v>
          </cell>
          <cell r="D609" t="str">
            <v>IL</v>
          </cell>
          <cell r="E609">
            <v>480486.01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480486.01</v>
          </cell>
          <cell r="L609" t="str">
            <v>AC</v>
          </cell>
          <cell r="M609">
            <v>1</v>
          </cell>
          <cell r="N609" t="str">
            <v>A</v>
          </cell>
          <cell r="O609">
            <v>0</v>
          </cell>
        </row>
        <row r="610">
          <cell r="A610">
            <v>10184000798</v>
          </cell>
          <cell r="B610">
            <v>810003871</v>
          </cell>
          <cell r="C610">
            <v>17580012695</v>
          </cell>
          <cell r="D610" t="str">
            <v>IL</v>
          </cell>
          <cell r="E610">
            <v>91028.91</v>
          </cell>
          <cell r="F610">
            <v>0</v>
          </cell>
          <cell r="G610">
            <v>768.11</v>
          </cell>
          <cell r="H610">
            <v>0</v>
          </cell>
          <cell r="I610">
            <v>0</v>
          </cell>
          <cell r="J610">
            <v>0</v>
          </cell>
          <cell r="K610">
            <v>90260.800000000003</v>
          </cell>
          <cell r="L610" t="str">
            <v>AC</v>
          </cell>
          <cell r="M610">
            <v>1</v>
          </cell>
          <cell r="N610" t="str">
            <v>A</v>
          </cell>
          <cell r="O610">
            <v>0</v>
          </cell>
        </row>
        <row r="611">
          <cell r="A611">
            <v>10184000801</v>
          </cell>
          <cell r="B611">
            <v>810003962</v>
          </cell>
          <cell r="C611">
            <v>17580012700</v>
          </cell>
          <cell r="D611" t="str">
            <v>IL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 t="str">
            <v>AC</v>
          </cell>
          <cell r="M611">
            <v>1</v>
          </cell>
          <cell r="N611" t="str">
            <v>A</v>
          </cell>
          <cell r="O611">
            <v>0</v>
          </cell>
        </row>
        <row r="612">
          <cell r="A612">
            <v>10184000802</v>
          </cell>
          <cell r="B612">
            <v>810004036</v>
          </cell>
          <cell r="C612">
            <v>17580012718</v>
          </cell>
          <cell r="D612" t="str">
            <v>IL</v>
          </cell>
          <cell r="E612">
            <v>611899.26</v>
          </cell>
          <cell r="F612">
            <v>0</v>
          </cell>
          <cell r="G612">
            <v>0</v>
          </cell>
          <cell r="H612">
            <v>0</v>
          </cell>
          <cell r="I612">
            <v>611899.26</v>
          </cell>
          <cell r="J612">
            <v>0</v>
          </cell>
          <cell r="K612">
            <v>0</v>
          </cell>
          <cell r="L612" t="str">
            <v>CL</v>
          </cell>
          <cell r="M612">
            <v>40504</v>
          </cell>
          <cell r="N612" t="str">
            <v>A</v>
          </cell>
          <cell r="O612">
            <v>0</v>
          </cell>
        </row>
        <row r="613">
          <cell r="A613">
            <v>10184000805</v>
          </cell>
          <cell r="B613">
            <v>810004184</v>
          </cell>
          <cell r="C613">
            <v>17580012734</v>
          </cell>
          <cell r="D613" t="str">
            <v>IL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 t="str">
            <v>CL</v>
          </cell>
          <cell r="M613">
            <v>40388</v>
          </cell>
          <cell r="N613" t="str">
            <v>A</v>
          </cell>
          <cell r="O613">
            <v>0</v>
          </cell>
        </row>
        <row r="614">
          <cell r="A614">
            <v>10184000806</v>
          </cell>
          <cell r="B614">
            <v>810004234</v>
          </cell>
          <cell r="C614">
            <v>17580012742</v>
          </cell>
          <cell r="D614" t="str">
            <v>IL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 t="str">
            <v>CL</v>
          </cell>
          <cell r="M614">
            <v>40371</v>
          </cell>
          <cell r="N614" t="str">
            <v>A</v>
          </cell>
          <cell r="O614">
            <v>0</v>
          </cell>
        </row>
        <row r="615">
          <cell r="A615">
            <v>10184000807</v>
          </cell>
          <cell r="B615">
            <v>810004242</v>
          </cell>
          <cell r="C615">
            <v>17580012750</v>
          </cell>
          <cell r="D615" t="str">
            <v>IL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 t="str">
            <v>CL</v>
          </cell>
          <cell r="M615">
            <v>40431</v>
          </cell>
          <cell r="N615" t="str">
            <v>A</v>
          </cell>
          <cell r="O615">
            <v>0</v>
          </cell>
        </row>
        <row r="616">
          <cell r="A616">
            <v>10184000808</v>
          </cell>
          <cell r="B616">
            <v>810004267</v>
          </cell>
          <cell r="C616">
            <v>17580012768</v>
          </cell>
          <cell r="D616" t="str">
            <v>IL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 t="str">
            <v>CL</v>
          </cell>
          <cell r="M616">
            <v>40470</v>
          </cell>
          <cell r="N616" t="str">
            <v>A</v>
          </cell>
          <cell r="O616">
            <v>0</v>
          </cell>
        </row>
        <row r="617">
          <cell r="A617">
            <v>10184000809</v>
          </cell>
          <cell r="B617">
            <v>810004325</v>
          </cell>
          <cell r="C617">
            <v>17580012776</v>
          </cell>
          <cell r="D617" t="str">
            <v>IL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 t="str">
            <v>CL</v>
          </cell>
          <cell r="M617">
            <v>40428</v>
          </cell>
          <cell r="N617" t="str">
            <v>A</v>
          </cell>
          <cell r="O617">
            <v>0</v>
          </cell>
        </row>
        <row r="618">
          <cell r="A618">
            <v>10184000810</v>
          </cell>
          <cell r="B618">
            <v>810004382</v>
          </cell>
          <cell r="C618">
            <v>17580012784</v>
          </cell>
          <cell r="D618" t="str">
            <v>IL</v>
          </cell>
          <cell r="E618">
            <v>74781.69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74781.69</v>
          </cell>
          <cell r="L618" t="str">
            <v>AC</v>
          </cell>
          <cell r="M618">
            <v>1</v>
          </cell>
          <cell r="N618" t="str">
            <v>A</v>
          </cell>
          <cell r="O618">
            <v>0</v>
          </cell>
        </row>
        <row r="619">
          <cell r="A619">
            <v>10184000812</v>
          </cell>
          <cell r="B619">
            <v>810004432</v>
          </cell>
          <cell r="C619">
            <v>17580012792</v>
          </cell>
          <cell r="D619" t="str">
            <v>IL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 t="str">
            <v>CL</v>
          </cell>
          <cell r="M619">
            <v>40456</v>
          </cell>
          <cell r="N619" t="str">
            <v>A</v>
          </cell>
          <cell r="O619">
            <v>0</v>
          </cell>
        </row>
        <row r="620">
          <cell r="A620">
            <v>10184000813</v>
          </cell>
          <cell r="B620">
            <v>810004572</v>
          </cell>
          <cell r="C620">
            <v>17580012807</v>
          </cell>
          <cell r="D620" t="str">
            <v>IL</v>
          </cell>
          <cell r="E620">
            <v>20000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200000</v>
          </cell>
          <cell r="L620" t="str">
            <v>AC</v>
          </cell>
          <cell r="M620">
            <v>1</v>
          </cell>
          <cell r="N620" t="str">
            <v>A</v>
          </cell>
          <cell r="O620">
            <v>0</v>
          </cell>
        </row>
        <row r="621">
          <cell r="A621">
            <v>10184000814</v>
          </cell>
          <cell r="B621">
            <v>810004598</v>
          </cell>
          <cell r="C621">
            <v>17580012815</v>
          </cell>
          <cell r="D621" t="str">
            <v>IL</v>
          </cell>
          <cell r="E621">
            <v>28737.4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28737.48</v>
          </cell>
          <cell r="L621" t="str">
            <v>AC</v>
          </cell>
          <cell r="M621">
            <v>1</v>
          </cell>
          <cell r="N621" t="str">
            <v>A</v>
          </cell>
          <cell r="O621">
            <v>0</v>
          </cell>
        </row>
        <row r="622">
          <cell r="A622">
            <v>10184000815</v>
          </cell>
          <cell r="B622">
            <v>810004622</v>
          </cell>
          <cell r="C622">
            <v>17580012823</v>
          </cell>
          <cell r="D622" t="str">
            <v>IL</v>
          </cell>
          <cell r="E622">
            <v>113467.73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113467.73</v>
          </cell>
          <cell r="L622" t="str">
            <v>AC</v>
          </cell>
          <cell r="M622">
            <v>1</v>
          </cell>
          <cell r="N622" t="str">
            <v>A</v>
          </cell>
          <cell r="O622">
            <v>0</v>
          </cell>
        </row>
        <row r="623">
          <cell r="A623">
            <v>10184000816</v>
          </cell>
          <cell r="B623">
            <v>810004697</v>
          </cell>
          <cell r="C623">
            <v>17580012831</v>
          </cell>
          <cell r="D623" t="str">
            <v>IL</v>
          </cell>
          <cell r="E623">
            <v>22376.78</v>
          </cell>
          <cell r="F623">
            <v>0</v>
          </cell>
          <cell r="G623">
            <v>536.91999999999996</v>
          </cell>
          <cell r="H623">
            <v>0</v>
          </cell>
          <cell r="I623">
            <v>0</v>
          </cell>
          <cell r="J623">
            <v>0</v>
          </cell>
          <cell r="K623">
            <v>21839.86</v>
          </cell>
          <cell r="L623" t="str">
            <v>AC</v>
          </cell>
          <cell r="M623">
            <v>1</v>
          </cell>
          <cell r="N623" t="str">
            <v>A</v>
          </cell>
          <cell r="O623">
            <v>0</v>
          </cell>
        </row>
        <row r="624">
          <cell r="A624">
            <v>10184000818</v>
          </cell>
          <cell r="B624">
            <v>810004804</v>
          </cell>
          <cell r="C624">
            <v>17580012857</v>
          </cell>
          <cell r="D624" t="str">
            <v>IL</v>
          </cell>
          <cell r="E624">
            <v>15118.25</v>
          </cell>
          <cell r="F624">
            <v>0</v>
          </cell>
          <cell r="G624">
            <v>100</v>
          </cell>
          <cell r="H624">
            <v>0</v>
          </cell>
          <cell r="I624">
            <v>0</v>
          </cell>
          <cell r="J624">
            <v>0</v>
          </cell>
          <cell r="K624">
            <v>15018.25</v>
          </cell>
          <cell r="L624" t="str">
            <v>AC</v>
          </cell>
          <cell r="M624">
            <v>1</v>
          </cell>
          <cell r="N624" t="str">
            <v>A</v>
          </cell>
          <cell r="O624">
            <v>0</v>
          </cell>
        </row>
        <row r="625">
          <cell r="A625">
            <v>10184000819</v>
          </cell>
          <cell r="B625">
            <v>810004812</v>
          </cell>
          <cell r="C625">
            <v>17580012865</v>
          </cell>
          <cell r="D625" t="str">
            <v>IL</v>
          </cell>
          <cell r="E625">
            <v>65032.99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5032.99</v>
          </cell>
          <cell r="L625" t="str">
            <v>AC</v>
          </cell>
          <cell r="M625">
            <v>1</v>
          </cell>
          <cell r="N625" t="str">
            <v>A</v>
          </cell>
          <cell r="O625">
            <v>0</v>
          </cell>
        </row>
        <row r="626">
          <cell r="A626">
            <v>10184000820</v>
          </cell>
          <cell r="B626">
            <v>810004820</v>
          </cell>
          <cell r="C626">
            <v>17580012873</v>
          </cell>
          <cell r="D626" t="str">
            <v>IL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 t="str">
            <v>CL</v>
          </cell>
          <cell r="M626">
            <v>40399</v>
          </cell>
          <cell r="N626" t="str">
            <v>A</v>
          </cell>
          <cell r="O626">
            <v>0</v>
          </cell>
        </row>
        <row r="627">
          <cell r="A627">
            <v>10184000821</v>
          </cell>
          <cell r="B627">
            <v>810004853</v>
          </cell>
          <cell r="C627">
            <v>17580012881</v>
          </cell>
          <cell r="D627" t="str">
            <v>IL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 t="str">
            <v>AC</v>
          </cell>
          <cell r="M627">
            <v>1</v>
          </cell>
          <cell r="N627" t="str">
            <v>A</v>
          </cell>
          <cell r="O627">
            <v>0</v>
          </cell>
        </row>
        <row r="628">
          <cell r="A628">
            <v>10184000822</v>
          </cell>
          <cell r="B628">
            <v>810004895</v>
          </cell>
          <cell r="C628">
            <v>17580012899</v>
          </cell>
          <cell r="D628" t="str">
            <v>IL</v>
          </cell>
          <cell r="E628">
            <v>36720.050000000003</v>
          </cell>
          <cell r="F628">
            <v>0</v>
          </cell>
          <cell r="G628">
            <v>101.87</v>
          </cell>
          <cell r="H628">
            <v>0</v>
          </cell>
          <cell r="I628">
            <v>0</v>
          </cell>
          <cell r="J628">
            <v>0</v>
          </cell>
          <cell r="K628">
            <v>36618.18</v>
          </cell>
          <cell r="L628" t="str">
            <v>AC</v>
          </cell>
          <cell r="M628">
            <v>1</v>
          </cell>
          <cell r="N628" t="str">
            <v>A</v>
          </cell>
          <cell r="O628">
            <v>0</v>
          </cell>
        </row>
        <row r="629">
          <cell r="A629">
            <v>10184000823</v>
          </cell>
          <cell r="B629">
            <v>810004929</v>
          </cell>
          <cell r="C629">
            <v>17580012904</v>
          </cell>
          <cell r="D629" t="str">
            <v>IL</v>
          </cell>
          <cell r="E629">
            <v>12097.71</v>
          </cell>
          <cell r="F629">
            <v>0</v>
          </cell>
          <cell r="G629">
            <v>934.85</v>
          </cell>
          <cell r="H629">
            <v>0</v>
          </cell>
          <cell r="I629">
            <v>0</v>
          </cell>
          <cell r="J629">
            <v>0</v>
          </cell>
          <cell r="K629">
            <v>11162.86</v>
          </cell>
          <cell r="L629" t="str">
            <v>AC</v>
          </cell>
          <cell r="M629">
            <v>1</v>
          </cell>
          <cell r="N629" t="str">
            <v>A</v>
          </cell>
          <cell r="O629">
            <v>0</v>
          </cell>
        </row>
        <row r="630">
          <cell r="A630">
            <v>10184000824</v>
          </cell>
          <cell r="B630">
            <v>810004978</v>
          </cell>
          <cell r="C630">
            <v>17580012912</v>
          </cell>
          <cell r="D630" t="str">
            <v>IL</v>
          </cell>
          <cell r="E630">
            <v>71508.259999999995</v>
          </cell>
          <cell r="F630">
            <v>0</v>
          </cell>
          <cell r="G630">
            <v>452.38</v>
          </cell>
          <cell r="H630">
            <v>0</v>
          </cell>
          <cell r="I630">
            <v>0</v>
          </cell>
          <cell r="J630">
            <v>0</v>
          </cell>
          <cell r="K630">
            <v>71055.88</v>
          </cell>
          <cell r="L630" t="str">
            <v>AC</v>
          </cell>
          <cell r="M630">
            <v>1</v>
          </cell>
          <cell r="N630" t="str">
            <v>A</v>
          </cell>
          <cell r="O630">
            <v>0</v>
          </cell>
        </row>
        <row r="631">
          <cell r="A631">
            <v>10184000825</v>
          </cell>
          <cell r="B631">
            <v>810005009</v>
          </cell>
          <cell r="C631">
            <v>17580012920</v>
          </cell>
          <cell r="D631" t="str">
            <v>IL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 t="str">
            <v>AC</v>
          </cell>
          <cell r="M631">
            <v>1</v>
          </cell>
          <cell r="N631" t="str">
            <v>A</v>
          </cell>
          <cell r="O631">
            <v>0</v>
          </cell>
        </row>
        <row r="632">
          <cell r="A632">
            <v>10184000826</v>
          </cell>
          <cell r="B632">
            <v>810005157</v>
          </cell>
          <cell r="C632">
            <v>17580012938</v>
          </cell>
          <cell r="D632" t="str">
            <v>IL</v>
          </cell>
          <cell r="E632">
            <v>14841.83</v>
          </cell>
          <cell r="F632">
            <v>0</v>
          </cell>
          <cell r="G632">
            <v>176.36</v>
          </cell>
          <cell r="H632">
            <v>0</v>
          </cell>
          <cell r="I632">
            <v>0</v>
          </cell>
          <cell r="J632">
            <v>0</v>
          </cell>
          <cell r="K632">
            <v>14665.47</v>
          </cell>
          <cell r="L632" t="str">
            <v>AC</v>
          </cell>
          <cell r="M632">
            <v>1</v>
          </cell>
          <cell r="N632" t="str">
            <v>A</v>
          </cell>
          <cell r="O632">
            <v>0</v>
          </cell>
        </row>
        <row r="633">
          <cell r="A633">
            <v>10184000827</v>
          </cell>
          <cell r="B633">
            <v>810005355</v>
          </cell>
          <cell r="C633">
            <v>17580012946</v>
          </cell>
          <cell r="D633" t="str">
            <v>IL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 t="str">
            <v>AC</v>
          </cell>
          <cell r="M633">
            <v>1</v>
          </cell>
          <cell r="N633" t="str">
            <v>A</v>
          </cell>
          <cell r="O633">
            <v>0</v>
          </cell>
        </row>
        <row r="634">
          <cell r="A634">
            <v>10184000828</v>
          </cell>
          <cell r="B634">
            <v>810005389</v>
          </cell>
          <cell r="C634">
            <v>17580012954</v>
          </cell>
          <cell r="D634" t="str">
            <v>IL</v>
          </cell>
          <cell r="E634">
            <v>102300</v>
          </cell>
          <cell r="F634">
            <v>0</v>
          </cell>
          <cell r="G634">
            <v>500</v>
          </cell>
          <cell r="H634">
            <v>0</v>
          </cell>
          <cell r="I634">
            <v>0</v>
          </cell>
          <cell r="J634">
            <v>0</v>
          </cell>
          <cell r="K634">
            <v>101800</v>
          </cell>
          <cell r="L634" t="str">
            <v>AC</v>
          </cell>
          <cell r="M634">
            <v>1</v>
          </cell>
          <cell r="N634" t="str">
            <v>A</v>
          </cell>
          <cell r="O634">
            <v>0</v>
          </cell>
        </row>
        <row r="635">
          <cell r="A635">
            <v>10184000829</v>
          </cell>
          <cell r="B635">
            <v>810005405</v>
          </cell>
          <cell r="C635">
            <v>17580012962</v>
          </cell>
          <cell r="D635" t="str">
            <v>IL</v>
          </cell>
          <cell r="E635">
            <v>20024.11</v>
          </cell>
          <cell r="F635">
            <v>0</v>
          </cell>
          <cell r="G635">
            <v>6.51</v>
          </cell>
          <cell r="H635">
            <v>0</v>
          </cell>
          <cell r="I635">
            <v>0</v>
          </cell>
          <cell r="J635">
            <v>0</v>
          </cell>
          <cell r="K635">
            <v>20017.599999999999</v>
          </cell>
          <cell r="L635" t="str">
            <v>AC</v>
          </cell>
          <cell r="M635">
            <v>1</v>
          </cell>
          <cell r="N635" t="str">
            <v>A</v>
          </cell>
          <cell r="O635">
            <v>0</v>
          </cell>
        </row>
        <row r="636">
          <cell r="A636">
            <v>10184000830</v>
          </cell>
          <cell r="B636">
            <v>810005447</v>
          </cell>
          <cell r="C636">
            <v>17580012970</v>
          </cell>
          <cell r="D636" t="str">
            <v>IL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 t="str">
            <v>AC</v>
          </cell>
          <cell r="M636">
            <v>1</v>
          </cell>
          <cell r="N636" t="str">
            <v>A</v>
          </cell>
          <cell r="O636">
            <v>0</v>
          </cell>
        </row>
        <row r="637">
          <cell r="A637">
            <v>10184000831</v>
          </cell>
          <cell r="B637">
            <v>810005462</v>
          </cell>
          <cell r="C637">
            <v>17580012988</v>
          </cell>
          <cell r="D637" t="str">
            <v>IL</v>
          </cell>
          <cell r="E637">
            <v>13206.98</v>
          </cell>
          <cell r="F637">
            <v>0</v>
          </cell>
          <cell r="G637">
            <v>206.33</v>
          </cell>
          <cell r="H637">
            <v>0</v>
          </cell>
          <cell r="I637">
            <v>0</v>
          </cell>
          <cell r="J637">
            <v>0</v>
          </cell>
          <cell r="K637">
            <v>13000.65</v>
          </cell>
          <cell r="L637" t="str">
            <v>AC</v>
          </cell>
          <cell r="M637">
            <v>1</v>
          </cell>
          <cell r="N637" t="str">
            <v>A</v>
          </cell>
          <cell r="O637">
            <v>0</v>
          </cell>
        </row>
        <row r="638">
          <cell r="A638">
            <v>10184000832</v>
          </cell>
          <cell r="B638">
            <v>810005488</v>
          </cell>
          <cell r="C638">
            <v>17580012996</v>
          </cell>
          <cell r="D638" t="str">
            <v>IL</v>
          </cell>
          <cell r="E638">
            <v>64319.6</v>
          </cell>
          <cell r="F638">
            <v>0</v>
          </cell>
          <cell r="G638">
            <v>704.02</v>
          </cell>
          <cell r="H638">
            <v>0</v>
          </cell>
          <cell r="I638">
            <v>0</v>
          </cell>
          <cell r="J638">
            <v>0</v>
          </cell>
          <cell r="K638">
            <v>63615.58</v>
          </cell>
          <cell r="L638" t="str">
            <v>AC</v>
          </cell>
          <cell r="M638">
            <v>1</v>
          </cell>
          <cell r="N638" t="str">
            <v>A</v>
          </cell>
          <cell r="O638">
            <v>0</v>
          </cell>
        </row>
        <row r="639">
          <cell r="A639">
            <v>10184000833</v>
          </cell>
          <cell r="B639">
            <v>810005520</v>
          </cell>
          <cell r="C639">
            <v>17580013007</v>
          </cell>
          <cell r="D639" t="str">
            <v>IL</v>
          </cell>
          <cell r="E639">
            <v>25855.67</v>
          </cell>
          <cell r="F639">
            <v>0</v>
          </cell>
          <cell r="G639">
            <v>1.79</v>
          </cell>
          <cell r="H639">
            <v>0</v>
          </cell>
          <cell r="I639">
            <v>0</v>
          </cell>
          <cell r="J639">
            <v>0</v>
          </cell>
          <cell r="K639">
            <v>25853.88</v>
          </cell>
          <cell r="L639" t="str">
            <v>AC</v>
          </cell>
          <cell r="M639">
            <v>1</v>
          </cell>
          <cell r="N639" t="str">
            <v>A</v>
          </cell>
          <cell r="O639">
            <v>0</v>
          </cell>
        </row>
        <row r="640">
          <cell r="A640">
            <v>10184000834</v>
          </cell>
          <cell r="B640">
            <v>810005678</v>
          </cell>
          <cell r="C640">
            <v>17580013015</v>
          </cell>
          <cell r="D640" t="str">
            <v>IL</v>
          </cell>
          <cell r="E640">
            <v>39599.49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39599.49</v>
          </cell>
          <cell r="K640">
            <v>0</v>
          </cell>
          <cell r="L640" t="str">
            <v>CL</v>
          </cell>
          <cell r="M640">
            <v>40494</v>
          </cell>
          <cell r="N640" t="str">
            <v>A</v>
          </cell>
          <cell r="O640">
            <v>0</v>
          </cell>
        </row>
        <row r="641">
          <cell r="A641">
            <v>10184000835</v>
          </cell>
          <cell r="B641">
            <v>810005728</v>
          </cell>
          <cell r="C641">
            <v>17580013023</v>
          </cell>
          <cell r="D641" t="str">
            <v>IL</v>
          </cell>
          <cell r="E641">
            <v>11887</v>
          </cell>
          <cell r="F641">
            <v>0</v>
          </cell>
          <cell r="G641">
            <v>116.03</v>
          </cell>
          <cell r="H641">
            <v>0</v>
          </cell>
          <cell r="I641">
            <v>0</v>
          </cell>
          <cell r="J641">
            <v>0</v>
          </cell>
          <cell r="K641">
            <v>11770.97</v>
          </cell>
          <cell r="L641" t="str">
            <v>AC</v>
          </cell>
          <cell r="M641">
            <v>1</v>
          </cell>
          <cell r="N641" t="str">
            <v>A</v>
          </cell>
          <cell r="O641">
            <v>0</v>
          </cell>
        </row>
        <row r="642">
          <cell r="A642">
            <v>10184000836</v>
          </cell>
          <cell r="B642">
            <v>810005736</v>
          </cell>
          <cell r="C642">
            <v>17580013031</v>
          </cell>
          <cell r="D642" t="str">
            <v>IL</v>
          </cell>
          <cell r="E642">
            <v>197347.66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97347.66</v>
          </cell>
          <cell r="L642" t="str">
            <v>AC</v>
          </cell>
          <cell r="M642">
            <v>1</v>
          </cell>
          <cell r="N642" t="str">
            <v>A</v>
          </cell>
          <cell r="O642">
            <v>0</v>
          </cell>
        </row>
        <row r="643">
          <cell r="A643">
            <v>10184000837</v>
          </cell>
          <cell r="B643">
            <v>810005785</v>
          </cell>
          <cell r="C643">
            <v>17580013049</v>
          </cell>
          <cell r="D643" t="str">
            <v>IL</v>
          </cell>
          <cell r="E643">
            <v>29339.87</v>
          </cell>
          <cell r="F643">
            <v>-30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29639.87</v>
          </cell>
          <cell r="L643" t="str">
            <v>AC</v>
          </cell>
          <cell r="M643">
            <v>1</v>
          </cell>
          <cell r="N643" t="str">
            <v>A</v>
          </cell>
          <cell r="O643">
            <v>0</v>
          </cell>
        </row>
        <row r="644">
          <cell r="A644">
            <v>10184000838</v>
          </cell>
          <cell r="B644">
            <v>810005819</v>
          </cell>
          <cell r="C644">
            <v>17580013057</v>
          </cell>
          <cell r="D644" t="str">
            <v>IL</v>
          </cell>
          <cell r="E644">
            <v>17021.080000000002</v>
          </cell>
          <cell r="F644">
            <v>0</v>
          </cell>
          <cell r="G644">
            <v>950.98</v>
          </cell>
          <cell r="H644">
            <v>0</v>
          </cell>
          <cell r="I644">
            <v>0</v>
          </cell>
          <cell r="J644">
            <v>0</v>
          </cell>
          <cell r="K644">
            <v>16070.1</v>
          </cell>
          <cell r="L644" t="str">
            <v>AC</v>
          </cell>
          <cell r="M644">
            <v>1</v>
          </cell>
          <cell r="N644" t="str">
            <v>A</v>
          </cell>
          <cell r="O644">
            <v>0</v>
          </cell>
        </row>
        <row r="645">
          <cell r="A645">
            <v>10184000839</v>
          </cell>
          <cell r="B645">
            <v>810005850</v>
          </cell>
          <cell r="C645">
            <v>17580013065</v>
          </cell>
          <cell r="D645" t="str">
            <v>IL</v>
          </cell>
          <cell r="E645">
            <v>14500</v>
          </cell>
          <cell r="F645">
            <v>0</v>
          </cell>
          <cell r="G645">
            <v>500</v>
          </cell>
          <cell r="H645">
            <v>0</v>
          </cell>
          <cell r="I645">
            <v>0</v>
          </cell>
          <cell r="J645">
            <v>0</v>
          </cell>
          <cell r="K645">
            <v>14000</v>
          </cell>
          <cell r="L645" t="str">
            <v>AC</v>
          </cell>
          <cell r="M645">
            <v>1</v>
          </cell>
          <cell r="N645" t="str">
            <v>A</v>
          </cell>
          <cell r="O645">
            <v>0</v>
          </cell>
        </row>
        <row r="646">
          <cell r="A646">
            <v>10184000840</v>
          </cell>
          <cell r="B646">
            <v>810005868</v>
          </cell>
          <cell r="C646">
            <v>17580013073</v>
          </cell>
          <cell r="D646" t="str">
            <v>IL</v>
          </cell>
          <cell r="E646">
            <v>124190.15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124190.15</v>
          </cell>
          <cell r="L646" t="str">
            <v>AC</v>
          </cell>
          <cell r="M646">
            <v>1</v>
          </cell>
          <cell r="N646" t="str">
            <v>A</v>
          </cell>
          <cell r="O646">
            <v>0</v>
          </cell>
        </row>
        <row r="647">
          <cell r="A647">
            <v>10184000841</v>
          </cell>
          <cell r="B647">
            <v>810005876</v>
          </cell>
          <cell r="C647">
            <v>17580013081</v>
          </cell>
          <cell r="D647" t="str">
            <v>IL</v>
          </cell>
          <cell r="E647">
            <v>74538.97</v>
          </cell>
          <cell r="F647">
            <v>0</v>
          </cell>
          <cell r="G647">
            <v>30.85</v>
          </cell>
          <cell r="H647">
            <v>0</v>
          </cell>
          <cell r="I647">
            <v>0</v>
          </cell>
          <cell r="J647">
            <v>0</v>
          </cell>
          <cell r="K647">
            <v>74508.12</v>
          </cell>
          <cell r="L647" t="str">
            <v>AC</v>
          </cell>
          <cell r="M647">
            <v>1</v>
          </cell>
          <cell r="N647" t="str">
            <v>A</v>
          </cell>
          <cell r="O647">
            <v>0</v>
          </cell>
        </row>
        <row r="648">
          <cell r="A648">
            <v>10184000842</v>
          </cell>
          <cell r="B648">
            <v>810005884</v>
          </cell>
          <cell r="C648">
            <v>17580013099</v>
          </cell>
          <cell r="D648" t="str">
            <v>IL</v>
          </cell>
          <cell r="E648">
            <v>251520.7</v>
          </cell>
          <cell r="F648">
            <v>0</v>
          </cell>
          <cell r="G648">
            <v>291.60000000000002</v>
          </cell>
          <cell r="H648">
            <v>0</v>
          </cell>
          <cell r="I648">
            <v>0</v>
          </cell>
          <cell r="J648">
            <v>0</v>
          </cell>
          <cell r="K648">
            <v>251229.1</v>
          </cell>
          <cell r="L648" t="str">
            <v>AC</v>
          </cell>
          <cell r="M648">
            <v>1</v>
          </cell>
          <cell r="N648" t="str">
            <v>A</v>
          </cell>
          <cell r="O648">
            <v>0</v>
          </cell>
        </row>
        <row r="649">
          <cell r="A649">
            <v>10184000843</v>
          </cell>
          <cell r="B649">
            <v>810005967</v>
          </cell>
          <cell r="C649">
            <v>17580013104</v>
          </cell>
          <cell r="D649" t="str">
            <v>IL</v>
          </cell>
          <cell r="E649">
            <v>19821.23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9821.23</v>
          </cell>
          <cell r="L649" t="str">
            <v>AC</v>
          </cell>
          <cell r="M649">
            <v>1</v>
          </cell>
          <cell r="N649" t="str">
            <v>A</v>
          </cell>
          <cell r="O649">
            <v>0</v>
          </cell>
        </row>
        <row r="650">
          <cell r="A650">
            <v>10184000844</v>
          </cell>
          <cell r="B650">
            <v>810005975</v>
          </cell>
          <cell r="C650">
            <v>17580013112</v>
          </cell>
          <cell r="D650" t="str">
            <v>IL</v>
          </cell>
          <cell r="E650">
            <v>126024.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26024.3</v>
          </cell>
          <cell r="L650" t="str">
            <v>AC</v>
          </cell>
          <cell r="M650">
            <v>1</v>
          </cell>
          <cell r="N650" t="str">
            <v>A</v>
          </cell>
          <cell r="O650">
            <v>0</v>
          </cell>
        </row>
        <row r="651">
          <cell r="A651">
            <v>10184000845</v>
          </cell>
          <cell r="B651">
            <v>810005983</v>
          </cell>
          <cell r="C651">
            <v>17580013120</v>
          </cell>
          <cell r="D651" t="str">
            <v>IL</v>
          </cell>
          <cell r="E651">
            <v>329586.95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29586.95</v>
          </cell>
          <cell r="L651" t="str">
            <v>AC</v>
          </cell>
          <cell r="M651">
            <v>1</v>
          </cell>
          <cell r="N651" t="str">
            <v>A</v>
          </cell>
          <cell r="O651">
            <v>0</v>
          </cell>
        </row>
        <row r="652">
          <cell r="A652">
            <v>10184000846</v>
          </cell>
          <cell r="B652">
            <v>810006007</v>
          </cell>
          <cell r="C652">
            <v>17580013138</v>
          </cell>
          <cell r="D652" t="str">
            <v>IL</v>
          </cell>
          <cell r="E652">
            <v>148451.4</v>
          </cell>
          <cell r="F652">
            <v>0</v>
          </cell>
          <cell r="G652">
            <v>382.85</v>
          </cell>
          <cell r="H652">
            <v>0</v>
          </cell>
          <cell r="I652">
            <v>0</v>
          </cell>
          <cell r="J652">
            <v>0</v>
          </cell>
          <cell r="K652">
            <v>148068.54999999999</v>
          </cell>
          <cell r="L652" t="str">
            <v>AC</v>
          </cell>
          <cell r="M652">
            <v>1</v>
          </cell>
          <cell r="N652" t="str">
            <v>A</v>
          </cell>
          <cell r="O652">
            <v>0</v>
          </cell>
        </row>
        <row r="653">
          <cell r="A653">
            <v>10184000847</v>
          </cell>
          <cell r="B653">
            <v>810006015</v>
          </cell>
          <cell r="C653">
            <v>17580013146</v>
          </cell>
          <cell r="D653" t="str">
            <v>IL</v>
          </cell>
          <cell r="E653">
            <v>25580.82</v>
          </cell>
          <cell r="F653">
            <v>0</v>
          </cell>
          <cell r="G653">
            <v>456.09</v>
          </cell>
          <cell r="H653">
            <v>0</v>
          </cell>
          <cell r="I653">
            <v>0</v>
          </cell>
          <cell r="J653">
            <v>0</v>
          </cell>
          <cell r="K653">
            <v>25124.73</v>
          </cell>
          <cell r="L653" t="str">
            <v>AC</v>
          </cell>
          <cell r="M653">
            <v>1</v>
          </cell>
          <cell r="N653" t="str">
            <v>A</v>
          </cell>
          <cell r="O653">
            <v>0</v>
          </cell>
        </row>
        <row r="654">
          <cell r="A654">
            <v>10184000848</v>
          </cell>
          <cell r="B654">
            <v>810006031</v>
          </cell>
          <cell r="C654">
            <v>17580013154</v>
          </cell>
          <cell r="D654" t="str">
            <v>IL</v>
          </cell>
          <cell r="E654">
            <v>272034.96999999997</v>
          </cell>
          <cell r="F654">
            <v>0</v>
          </cell>
          <cell r="G654">
            <v>50.8</v>
          </cell>
          <cell r="H654">
            <v>0</v>
          </cell>
          <cell r="I654">
            <v>0</v>
          </cell>
          <cell r="J654">
            <v>0</v>
          </cell>
          <cell r="K654">
            <v>271984.17</v>
          </cell>
          <cell r="L654" t="str">
            <v>AC</v>
          </cell>
          <cell r="M654">
            <v>1</v>
          </cell>
          <cell r="N654" t="str">
            <v>A</v>
          </cell>
          <cell r="O654">
            <v>0</v>
          </cell>
        </row>
        <row r="655">
          <cell r="A655">
            <v>10184000849</v>
          </cell>
          <cell r="B655">
            <v>810006064</v>
          </cell>
          <cell r="C655">
            <v>17580013162</v>
          </cell>
          <cell r="D655" t="str">
            <v>IL</v>
          </cell>
          <cell r="E655">
            <v>21085.22</v>
          </cell>
          <cell r="F655">
            <v>0</v>
          </cell>
          <cell r="G655">
            <v>141.51</v>
          </cell>
          <cell r="H655">
            <v>0</v>
          </cell>
          <cell r="I655">
            <v>0</v>
          </cell>
          <cell r="J655">
            <v>0</v>
          </cell>
          <cell r="K655">
            <v>20943.71</v>
          </cell>
          <cell r="L655" t="str">
            <v>AC</v>
          </cell>
          <cell r="M655">
            <v>1</v>
          </cell>
          <cell r="N655" t="str">
            <v>A</v>
          </cell>
          <cell r="O655">
            <v>0</v>
          </cell>
        </row>
        <row r="656">
          <cell r="A656">
            <v>10184000850</v>
          </cell>
          <cell r="B656">
            <v>810006072</v>
          </cell>
          <cell r="C656">
            <v>17580013170</v>
          </cell>
          <cell r="D656" t="str">
            <v>IL</v>
          </cell>
          <cell r="E656">
            <v>34744.3799999999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34744.379999999997</v>
          </cell>
          <cell r="L656" t="str">
            <v>AC</v>
          </cell>
          <cell r="M656">
            <v>1</v>
          </cell>
          <cell r="N656" t="str">
            <v>A</v>
          </cell>
          <cell r="O656">
            <v>0</v>
          </cell>
        </row>
        <row r="657">
          <cell r="A657">
            <v>10184000851</v>
          </cell>
          <cell r="B657">
            <v>810006080</v>
          </cell>
          <cell r="C657">
            <v>17580013188</v>
          </cell>
          <cell r="D657" t="str">
            <v>IL</v>
          </cell>
          <cell r="E657">
            <v>3996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39965</v>
          </cell>
          <cell r="L657" t="str">
            <v>AC</v>
          </cell>
          <cell r="M657">
            <v>1</v>
          </cell>
          <cell r="N657" t="str">
            <v>A</v>
          </cell>
          <cell r="O657">
            <v>0</v>
          </cell>
        </row>
        <row r="658">
          <cell r="A658">
            <v>10184000852</v>
          </cell>
          <cell r="B658">
            <v>810006106</v>
          </cell>
          <cell r="C658">
            <v>17580013196</v>
          </cell>
          <cell r="D658" t="str">
            <v>IL</v>
          </cell>
          <cell r="E658">
            <v>33621.53</v>
          </cell>
          <cell r="F658">
            <v>0</v>
          </cell>
          <cell r="G658">
            <v>32.119999999999997</v>
          </cell>
          <cell r="H658">
            <v>0</v>
          </cell>
          <cell r="I658">
            <v>0</v>
          </cell>
          <cell r="J658">
            <v>0</v>
          </cell>
          <cell r="K658">
            <v>33589.410000000003</v>
          </cell>
          <cell r="L658" t="str">
            <v>AC</v>
          </cell>
          <cell r="M658">
            <v>1</v>
          </cell>
          <cell r="N658" t="str">
            <v>A</v>
          </cell>
          <cell r="O658">
            <v>0</v>
          </cell>
        </row>
        <row r="659">
          <cell r="A659">
            <v>10184000853</v>
          </cell>
          <cell r="B659">
            <v>810006130</v>
          </cell>
          <cell r="C659">
            <v>17580013201</v>
          </cell>
          <cell r="D659" t="str">
            <v>IL</v>
          </cell>
          <cell r="E659">
            <v>499724.79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499724.79</v>
          </cell>
          <cell r="L659" t="str">
            <v>AC</v>
          </cell>
          <cell r="M659">
            <v>1</v>
          </cell>
          <cell r="N659" t="str">
            <v>A</v>
          </cell>
          <cell r="O659">
            <v>0</v>
          </cell>
        </row>
        <row r="660">
          <cell r="A660">
            <v>10184000854</v>
          </cell>
          <cell r="B660">
            <v>810006171</v>
          </cell>
          <cell r="C660">
            <v>17580013219</v>
          </cell>
          <cell r="D660" t="str">
            <v>IL</v>
          </cell>
          <cell r="E660">
            <v>29165.49</v>
          </cell>
          <cell r="F660">
            <v>0</v>
          </cell>
          <cell r="G660">
            <v>100</v>
          </cell>
          <cell r="H660">
            <v>0</v>
          </cell>
          <cell r="I660">
            <v>0</v>
          </cell>
          <cell r="J660">
            <v>0</v>
          </cell>
          <cell r="K660">
            <v>29065.49</v>
          </cell>
          <cell r="L660" t="str">
            <v>AC</v>
          </cell>
          <cell r="M660">
            <v>1</v>
          </cell>
          <cell r="N660" t="str">
            <v>A</v>
          </cell>
          <cell r="O660">
            <v>0</v>
          </cell>
        </row>
        <row r="661">
          <cell r="A661">
            <v>10184000855</v>
          </cell>
          <cell r="B661">
            <v>810006197</v>
          </cell>
          <cell r="C661">
            <v>17580013227</v>
          </cell>
          <cell r="D661" t="str">
            <v>IL</v>
          </cell>
          <cell r="E661">
            <v>35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35</v>
          </cell>
          <cell r="L661" t="str">
            <v>AC</v>
          </cell>
          <cell r="M661">
            <v>1</v>
          </cell>
          <cell r="N661" t="str">
            <v>A</v>
          </cell>
          <cell r="O661">
            <v>0</v>
          </cell>
        </row>
        <row r="662">
          <cell r="A662">
            <v>10184000856</v>
          </cell>
          <cell r="B662">
            <v>810006205</v>
          </cell>
          <cell r="C662">
            <v>17580013235</v>
          </cell>
          <cell r="D662" t="str">
            <v>IL</v>
          </cell>
          <cell r="E662">
            <v>500000</v>
          </cell>
          <cell r="F662">
            <v>-35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500035</v>
          </cell>
          <cell r="L662" t="str">
            <v>AC</v>
          </cell>
          <cell r="M662">
            <v>1</v>
          </cell>
          <cell r="N662" t="str">
            <v>A</v>
          </cell>
          <cell r="O662">
            <v>0</v>
          </cell>
        </row>
        <row r="663">
          <cell r="A663">
            <v>10184000857</v>
          </cell>
          <cell r="B663">
            <v>810006254</v>
          </cell>
          <cell r="C663">
            <v>17580013243</v>
          </cell>
          <cell r="D663" t="str">
            <v>IL</v>
          </cell>
          <cell r="E663">
            <v>64901.440000000002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901.440000000002</v>
          </cell>
          <cell r="L663" t="str">
            <v>AC</v>
          </cell>
          <cell r="M663">
            <v>1</v>
          </cell>
          <cell r="N663" t="str">
            <v>A</v>
          </cell>
          <cell r="O663">
            <v>0</v>
          </cell>
        </row>
        <row r="664">
          <cell r="A664">
            <v>10184000858</v>
          </cell>
          <cell r="B664">
            <v>810006262</v>
          </cell>
          <cell r="C664">
            <v>17580013251</v>
          </cell>
          <cell r="D664" t="str">
            <v>IL</v>
          </cell>
          <cell r="E664">
            <v>83286.71000000000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83286.710000000006</v>
          </cell>
          <cell r="L664" t="str">
            <v>AC</v>
          </cell>
          <cell r="M664">
            <v>1</v>
          </cell>
          <cell r="N664" t="str">
            <v>A</v>
          </cell>
          <cell r="O664">
            <v>0</v>
          </cell>
        </row>
        <row r="665">
          <cell r="A665">
            <v>10184000859</v>
          </cell>
          <cell r="B665">
            <v>810006288</v>
          </cell>
          <cell r="C665">
            <v>17580013269</v>
          </cell>
          <cell r="D665" t="str">
            <v>IL</v>
          </cell>
          <cell r="E665">
            <v>750000</v>
          </cell>
          <cell r="F665">
            <v>-35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750035</v>
          </cell>
          <cell r="L665" t="str">
            <v>AC</v>
          </cell>
          <cell r="M665">
            <v>1</v>
          </cell>
          <cell r="N665" t="str">
            <v>A</v>
          </cell>
          <cell r="O665">
            <v>0</v>
          </cell>
        </row>
        <row r="666">
          <cell r="A666">
            <v>10184000860</v>
          </cell>
          <cell r="B666">
            <v>810006304</v>
          </cell>
          <cell r="C666">
            <v>17580013277</v>
          </cell>
          <cell r="D666" t="str">
            <v>IL</v>
          </cell>
          <cell r="E666">
            <v>179075.8</v>
          </cell>
          <cell r="F666">
            <v>0</v>
          </cell>
          <cell r="G666">
            <v>504.96</v>
          </cell>
          <cell r="H666">
            <v>0</v>
          </cell>
          <cell r="I666">
            <v>0</v>
          </cell>
          <cell r="J666">
            <v>0</v>
          </cell>
          <cell r="K666">
            <v>178570.84</v>
          </cell>
          <cell r="L666" t="str">
            <v>AC</v>
          </cell>
          <cell r="M666">
            <v>1</v>
          </cell>
          <cell r="N666" t="str">
            <v>A</v>
          </cell>
          <cell r="O666">
            <v>0</v>
          </cell>
        </row>
        <row r="667">
          <cell r="A667">
            <v>10184000861</v>
          </cell>
          <cell r="B667">
            <v>810006361</v>
          </cell>
          <cell r="C667">
            <v>17580013285</v>
          </cell>
          <cell r="D667" t="str">
            <v>IL</v>
          </cell>
          <cell r="E667">
            <v>159700.98000000001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59700.98000000001</v>
          </cell>
          <cell r="L667" t="str">
            <v>AC</v>
          </cell>
          <cell r="M667">
            <v>1</v>
          </cell>
          <cell r="N667" t="str">
            <v>A</v>
          </cell>
          <cell r="O667">
            <v>0</v>
          </cell>
        </row>
        <row r="668">
          <cell r="A668">
            <v>10184000862</v>
          </cell>
          <cell r="B668">
            <v>810006379</v>
          </cell>
          <cell r="C668">
            <v>17580013293</v>
          </cell>
          <cell r="D668" t="str">
            <v>IL</v>
          </cell>
          <cell r="E668">
            <v>42965.9</v>
          </cell>
          <cell r="F668">
            <v>0</v>
          </cell>
          <cell r="G668">
            <v>200</v>
          </cell>
          <cell r="H668">
            <v>0</v>
          </cell>
          <cell r="I668">
            <v>0</v>
          </cell>
          <cell r="J668">
            <v>0</v>
          </cell>
          <cell r="K668">
            <v>42765.9</v>
          </cell>
          <cell r="L668" t="str">
            <v>AC</v>
          </cell>
          <cell r="M668">
            <v>1</v>
          </cell>
          <cell r="N668" t="str">
            <v>A</v>
          </cell>
          <cell r="O668">
            <v>0</v>
          </cell>
        </row>
        <row r="669">
          <cell r="A669">
            <v>10184000863</v>
          </cell>
          <cell r="B669">
            <v>810006395</v>
          </cell>
          <cell r="C669">
            <v>17580013308</v>
          </cell>
          <cell r="D669" t="str">
            <v>IL</v>
          </cell>
          <cell r="E669">
            <v>19119.57</v>
          </cell>
          <cell r="F669">
            <v>0</v>
          </cell>
          <cell r="G669">
            <v>96.91</v>
          </cell>
          <cell r="H669">
            <v>0</v>
          </cell>
          <cell r="I669">
            <v>0</v>
          </cell>
          <cell r="J669">
            <v>0</v>
          </cell>
          <cell r="K669">
            <v>19022.66</v>
          </cell>
          <cell r="L669" t="str">
            <v>AC</v>
          </cell>
          <cell r="M669">
            <v>1</v>
          </cell>
          <cell r="N669" t="str">
            <v>A</v>
          </cell>
          <cell r="O669">
            <v>0</v>
          </cell>
        </row>
        <row r="670">
          <cell r="A670">
            <v>10184000864</v>
          </cell>
          <cell r="B670">
            <v>810006411</v>
          </cell>
          <cell r="C670">
            <v>17580013316</v>
          </cell>
          <cell r="D670" t="str">
            <v>IL</v>
          </cell>
          <cell r="E670">
            <v>43461.19</v>
          </cell>
          <cell r="F670">
            <v>0</v>
          </cell>
          <cell r="G670">
            <v>3.1</v>
          </cell>
          <cell r="H670">
            <v>0</v>
          </cell>
          <cell r="I670">
            <v>0</v>
          </cell>
          <cell r="J670">
            <v>0</v>
          </cell>
          <cell r="K670">
            <v>43458.09</v>
          </cell>
          <cell r="L670" t="str">
            <v>AC</v>
          </cell>
          <cell r="M670">
            <v>1</v>
          </cell>
          <cell r="N670" t="str">
            <v>A</v>
          </cell>
          <cell r="O670">
            <v>0</v>
          </cell>
        </row>
        <row r="671">
          <cell r="A671">
            <v>10184000865</v>
          </cell>
          <cell r="B671">
            <v>810006445</v>
          </cell>
          <cell r="C671">
            <v>17580013324</v>
          </cell>
          <cell r="D671" t="str">
            <v>IL</v>
          </cell>
          <cell r="E671">
            <v>283213.17</v>
          </cell>
          <cell r="F671">
            <v>0</v>
          </cell>
          <cell r="G671">
            <v>43.47</v>
          </cell>
          <cell r="H671">
            <v>0</v>
          </cell>
          <cell r="I671">
            <v>0</v>
          </cell>
          <cell r="J671">
            <v>0</v>
          </cell>
          <cell r="K671">
            <v>283169.7</v>
          </cell>
          <cell r="L671" t="str">
            <v>AC</v>
          </cell>
          <cell r="M671">
            <v>1</v>
          </cell>
          <cell r="N671" t="str">
            <v>A</v>
          </cell>
          <cell r="O671">
            <v>0</v>
          </cell>
        </row>
        <row r="672">
          <cell r="A672">
            <v>10184000866</v>
          </cell>
          <cell r="B672">
            <v>810006460</v>
          </cell>
          <cell r="C672">
            <v>17580013332</v>
          </cell>
          <cell r="D672" t="str">
            <v>IL</v>
          </cell>
          <cell r="E672">
            <v>35000</v>
          </cell>
          <cell r="F672">
            <v>0</v>
          </cell>
          <cell r="G672">
            <v>500</v>
          </cell>
          <cell r="H672">
            <v>0</v>
          </cell>
          <cell r="I672">
            <v>0</v>
          </cell>
          <cell r="J672">
            <v>0</v>
          </cell>
          <cell r="K672">
            <v>34500</v>
          </cell>
          <cell r="L672" t="str">
            <v>AC</v>
          </cell>
          <cell r="M672">
            <v>1</v>
          </cell>
          <cell r="N672" t="str">
            <v>A</v>
          </cell>
          <cell r="O672">
            <v>0</v>
          </cell>
        </row>
        <row r="673">
          <cell r="A673">
            <v>10184000868</v>
          </cell>
          <cell r="B673">
            <v>810006502</v>
          </cell>
          <cell r="C673">
            <v>17580013358</v>
          </cell>
          <cell r="D673" t="str">
            <v>IL</v>
          </cell>
          <cell r="E673">
            <v>9572.0400000000009</v>
          </cell>
          <cell r="F673">
            <v>0</v>
          </cell>
          <cell r="G673">
            <v>15.41</v>
          </cell>
          <cell r="H673">
            <v>0</v>
          </cell>
          <cell r="I673">
            <v>0</v>
          </cell>
          <cell r="J673">
            <v>0</v>
          </cell>
          <cell r="K673">
            <v>9556.6299999999992</v>
          </cell>
          <cell r="L673" t="str">
            <v>AC</v>
          </cell>
          <cell r="M673">
            <v>1</v>
          </cell>
          <cell r="N673" t="str">
            <v>A</v>
          </cell>
          <cell r="O673">
            <v>0</v>
          </cell>
        </row>
        <row r="674">
          <cell r="A674">
            <v>10184000869</v>
          </cell>
          <cell r="B674">
            <v>810006551</v>
          </cell>
          <cell r="C674">
            <v>17580013366</v>
          </cell>
          <cell r="D674" t="str">
            <v>IL</v>
          </cell>
          <cell r="E674">
            <v>20011.900000000001</v>
          </cell>
          <cell r="F674">
            <v>0</v>
          </cell>
          <cell r="G674">
            <v>291.49</v>
          </cell>
          <cell r="H674">
            <v>0</v>
          </cell>
          <cell r="I674">
            <v>0</v>
          </cell>
          <cell r="J674">
            <v>0</v>
          </cell>
          <cell r="K674">
            <v>19720.41</v>
          </cell>
          <cell r="L674" t="str">
            <v>AC</v>
          </cell>
          <cell r="M674">
            <v>1</v>
          </cell>
          <cell r="N674" t="str">
            <v>A</v>
          </cell>
          <cell r="O674">
            <v>0</v>
          </cell>
        </row>
        <row r="675">
          <cell r="A675">
            <v>10184000870</v>
          </cell>
          <cell r="B675">
            <v>810006569</v>
          </cell>
          <cell r="C675">
            <v>17580013374</v>
          </cell>
          <cell r="D675" t="str">
            <v>IL</v>
          </cell>
          <cell r="E675">
            <v>23397.4</v>
          </cell>
          <cell r="F675">
            <v>-35</v>
          </cell>
          <cell r="G675">
            <v>585.37</v>
          </cell>
          <cell r="H675">
            <v>0</v>
          </cell>
          <cell r="I675">
            <v>0</v>
          </cell>
          <cell r="J675">
            <v>0</v>
          </cell>
          <cell r="K675">
            <v>22847.03</v>
          </cell>
          <cell r="L675" t="str">
            <v>AC</v>
          </cell>
          <cell r="M675">
            <v>1</v>
          </cell>
          <cell r="N675" t="str">
            <v>A</v>
          </cell>
          <cell r="O675">
            <v>0</v>
          </cell>
        </row>
        <row r="676">
          <cell r="A676">
            <v>10184000872</v>
          </cell>
          <cell r="B676">
            <v>810006585</v>
          </cell>
          <cell r="C676">
            <v>17580013390</v>
          </cell>
          <cell r="D676" t="str">
            <v>IL</v>
          </cell>
          <cell r="E676">
            <v>37255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37255</v>
          </cell>
          <cell r="L676" t="str">
            <v>AC</v>
          </cell>
          <cell r="M676">
            <v>1</v>
          </cell>
          <cell r="N676" t="str">
            <v>A</v>
          </cell>
          <cell r="O676">
            <v>0</v>
          </cell>
        </row>
        <row r="677">
          <cell r="A677">
            <v>10184000873</v>
          </cell>
          <cell r="B677">
            <v>810006619</v>
          </cell>
          <cell r="C677">
            <v>17580013405</v>
          </cell>
          <cell r="D677" t="str">
            <v>IL</v>
          </cell>
          <cell r="E677">
            <v>7912.05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7912.05</v>
          </cell>
          <cell r="L677" t="str">
            <v>AC</v>
          </cell>
          <cell r="M677">
            <v>1</v>
          </cell>
          <cell r="N677" t="str">
            <v>A</v>
          </cell>
          <cell r="O677">
            <v>0</v>
          </cell>
        </row>
        <row r="678">
          <cell r="A678">
            <v>10184000874</v>
          </cell>
          <cell r="B678">
            <v>810006627</v>
          </cell>
          <cell r="C678">
            <v>17580013413</v>
          </cell>
          <cell r="D678" t="str">
            <v>IL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 t="str">
            <v>CL</v>
          </cell>
          <cell r="M678">
            <v>40371</v>
          </cell>
          <cell r="N678" t="str">
            <v>A</v>
          </cell>
          <cell r="O678">
            <v>0</v>
          </cell>
        </row>
        <row r="679">
          <cell r="A679">
            <v>10184000875</v>
          </cell>
          <cell r="B679">
            <v>810006650</v>
          </cell>
          <cell r="C679">
            <v>17580013421</v>
          </cell>
          <cell r="D679" t="str">
            <v>IL</v>
          </cell>
          <cell r="E679">
            <v>23695.4</v>
          </cell>
          <cell r="F679">
            <v>0</v>
          </cell>
          <cell r="G679">
            <v>7.91</v>
          </cell>
          <cell r="H679">
            <v>0</v>
          </cell>
          <cell r="I679">
            <v>0</v>
          </cell>
          <cell r="J679">
            <v>0</v>
          </cell>
          <cell r="K679">
            <v>23687.49</v>
          </cell>
          <cell r="L679" t="str">
            <v>AC</v>
          </cell>
          <cell r="M679">
            <v>1</v>
          </cell>
          <cell r="N679" t="str">
            <v>A</v>
          </cell>
          <cell r="O679">
            <v>0</v>
          </cell>
        </row>
        <row r="680">
          <cell r="A680">
            <v>10184000876</v>
          </cell>
          <cell r="B680">
            <v>810006668</v>
          </cell>
          <cell r="C680">
            <v>17580013439</v>
          </cell>
          <cell r="D680" t="str">
            <v>IL</v>
          </cell>
          <cell r="E680">
            <v>109263.3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109263.36</v>
          </cell>
          <cell r="L680" t="str">
            <v>AC</v>
          </cell>
          <cell r="M680">
            <v>1</v>
          </cell>
          <cell r="N680" t="str">
            <v>A</v>
          </cell>
          <cell r="O680">
            <v>0</v>
          </cell>
        </row>
        <row r="681">
          <cell r="A681">
            <v>10184000877</v>
          </cell>
          <cell r="B681">
            <v>810006684</v>
          </cell>
          <cell r="C681">
            <v>17580013447</v>
          </cell>
          <cell r="D681" t="str">
            <v>IL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 t="str">
            <v>CL</v>
          </cell>
          <cell r="M681">
            <v>40371</v>
          </cell>
          <cell r="N681" t="str">
            <v>A</v>
          </cell>
          <cell r="O681">
            <v>0</v>
          </cell>
        </row>
        <row r="682">
          <cell r="A682">
            <v>10184000878</v>
          </cell>
          <cell r="B682">
            <v>810006692</v>
          </cell>
          <cell r="C682">
            <v>17580013455</v>
          </cell>
          <cell r="D682" t="str">
            <v>IL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 t="str">
            <v>CL</v>
          </cell>
          <cell r="M682">
            <v>40372</v>
          </cell>
          <cell r="N682" t="str">
            <v>A</v>
          </cell>
          <cell r="O682">
            <v>0</v>
          </cell>
        </row>
        <row r="683">
          <cell r="A683">
            <v>10184000879</v>
          </cell>
          <cell r="B683">
            <v>810006700</v>
          </cell>
          <cell r="C683">
            <v>17580013463</v>
          </cell>
          <cell r="D683" t="str">
            <v>IL</v>
          </cell>
          <cell r="E683">
            <v>148614.2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148614.20000000001</v>
          </cell>
          <cell r="L683" t="str">
            <v>AC</v>
          </cell>
          <cell r="M683">
            <v>1</v>
          </cell>
          <cell r="N683" t="str">
            <v>A</v>
          </cell>
          <cell r="O683">
            <v>0</v>
          </cell>
        </row>
        <row r="684">
          <cell r="A684">
            <v>10184000880</v>
          </cell>
          <cell r="B684">
            <v>810006718</v>
          </cell>
          <cell r="C684">
            <v>17580013471</v>
          </cell>
          <cell r="D684" t="str">
            <v>IL</v>
          </cell>
          <cell r="E684">
            <v>180938.0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80938.05</v>
          </cell>
          <cell r="L684" t="str">
            <v>AC</v>
          </cell>
          <cell r="M684">
            <v>1</v>
          </cell>
          <cell r="N684" t="str">
            <v>A</v>
          </cell>
          <cell r="O684">
            <v>0</v>
          </cell>
        </row>
        <row r="685">
          <cell r="A685">
            <v>10184000881</v>
          </cell>
          <cell r="B685">
            <v>810006734</v>
          </cell>
          <cell r="C685">
            <v>17580013489</v>
          </cell>
          <cell r="D685" t="str">
            <v>IL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 t="str">
            <v>CL</v>
          </cell>
          <cell r="M685">
            <v>40371</v>
          </cell>
          <cell r="N685" t="str">
            <v>A</v>
          </cell>
          <cell r="O685">
            <v>0</v>
          </cell>
        </row>
        <row r="686">
          <cell r="A686">
            <v>10184000882</v>
          </cell>
          <cell r="B686">
            <v>810006759</v>
          </cell>
          <cell r="C686">
            <v>17580013497</v>
          </cell>
          <cell r="D686" t="str">
            <v>IL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 t="str">
            <v>CL</v>
          </cell>
          <cell r="M686">
            <v>40372</v>
          </cell>
          <cell r="N686" t="str">
            <v>A</v>
          </cell>
          <cell r="O686">
            <v>0</v>
          </cell>
        </row>
        <row r="687">
          <cell r="A687">
            <v>10184000883</v>
          </cell>
          <cell r="B687">
            <v>810006767</v>
          </cell>
          <cell r="C687">
            <v>17580013502</v>
          </cell>
          <cell r="D687" t="str">
            <v>I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 t="str">
            <v>CL</v>
          </cell>
          <cell r="M687">
            <v>40371</v>
          </cell>
          <cell r="N687" t="str">
            <v>A</v>
          </cell>
          <cell r="O687">
            <v>0</v>
          </cell>
        </row>
        <row r="688">
          <cell r="A688">
            <v>10184000884</v>
          </cell>
          <cell r="B688">
            <v>810006783</v>
          </cell>
          <cell r="C688">
            <v>17580013510</v>
          </cell>
          <cell r="D688" t="str">
            <v>IL</v>
          </cell>
          <cell r="E688">
            <v>49617.22</v>
          </cell>
          <cell r="F688">
            <v>-3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49652.22</v>
          </cell>
          <cell r="L688" t="str">
            <v>AC</v>
          </cell>
          <cell r="M688">
            <v>1</v>
          </cell>
          <cell r="N688" t="str">
            <v>A</v>
          </cell>
          <cell r="O688">
            <v>0</v>
          </cell>
        </row>
        <row r="689">
          <cell r="A689">
            <v>10184000885</v>
          </cell>
          <cell r="B689">
            <v>810006817</v>
          </cell>
          <cell r="C689">
            <v>17580013528</v>
          </cell>
          <cell r="D689" t="str">
            <v>IL</v>
          </cell>
          <cell r="E689">
            <v>25923</v>
          </cell>
          <cell r="F689">
            <v>0</v>
          </cell>
          <cell r="G689">
            <v>505.68</v>
          </cell>
          <cell r="H689">
            <v>0</v>
          </cell>
          <cell r="I689">
            <v>0</v>
          </cell>
          <cell r="J689">
            <v>0</v>
          </cell>
          <cell r="K689">
            <v>25417.32</v>
          </cell>
          <cell r="L689" t="str">
            <v>AC</v>
          </cell>
          <cell r="M689">
            <v>1</v>
          </cell>
          <cell r="N689" t="str">
            <v>A</v>
          </cell>
          <cell r="O689">
            <v>0</v>
          </cell>
        </row>
        <row r="690">
          <cell r="A690">
            <v>10184000886</v>
          </cell>
          <cell r="B690">
            <v>810006825</v>
          </cell>
          <cell r="C690">
            <v>17580013536</v>
          </cell>
          <cell r="D690" t="str">
            <v>IL</v>
          </cell>
          <cell r="E690">
            <v>28063.03</v>
          </cell>
          <cell r="F690">
            <v>-4557</v>
          </cell>
          <cell r="G690">
            <v>700</v>
          </cell>
          <cell r="H690">
            <v>0</v>
          </cell>
          <cell r="I690">
            <v>0</v>
          </cell>
          <cell r="J690">
            <v>0</v>
          </cell>
          <cell r="K690">
            <v>31920.03</v>
          </cell>
          <cell r="L690" t="str">
            <v>AC</v>
          </cell>
          <cell r="M690">
            <v>1</v>
          </cell>
          <cell r="N690" t="str">
            <v>A</v>
          </cell>
          <cell r="O690">
            <v>0</v>
          </cell>
        </row>
        <row r="691">
          <cell r="A691">
            <v>10184000887</v>
          </cell>
          <cell r="B691">
            <v>810006841</v>
          </cell>
          <cell r="C691">
            <v>17580013544</v>
          </cell>
          <cell r="D691" t="str">
            <v>IL</v>
          </cell>
          <cell r="E691">
            <v>8800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8000</v>
          </cell>
          <cell r="L691" t="str">
            <v>AC</v>
          </cell>
          <cell r="M691">
            <v>1</v>
          </cell>
          <cell r="N691" t="str">
            <v>A</v>
          </cell>
          <cell r="O691">
            <v>0</v>
          </cell>
        </row>
        <row r="692">
          <cell r="A692">
            <v>10184000888</v>
          </cell>
          <cell r="B692">
            <v>810006858</v>
          </cell>
          <cell r="C692">
            <v>17580013552</v>
          </cell>
          <cell r="D692" t="str">
            <v>IL</v>
          </cell>
          <cell r="E692">
            <v>78061.25</v>
          </cell>
          <cell r="F692">
            <v>0</v>
          </cell>
          <cell r="G692">
            <v>83.85</v>
          </cell>
          <cell r="H692">
            <v>0</v>
          </cell>
          <cell r="I692">
            <v>0</v>
          </cell>
          <cell r="J692">
            <v>0</v>
          </cell>
          <cell r="K692">
            <v>77977.399999999994</v>
          </cell>
          <cell r="L692" t="str">
            <v>AC</v>
          </cell>
          <cell r="M692">
            <v>1</v>
          </cell>
          <cell r="N692" t="str">
            <v>A</v>
          </cell>
          <cell r="O692">
            <v>0</v>
          </cell>
        </row>
        <row r="693">
          <cell r="A693">
            <v>10184000889</v>
          </cell>
          <cell r="B693">
            <v>810006866</v>
          </cell>
          <cell r="C693">
            <v>17580013560</v>
          </cell>
          <cell r="D693" t="str">
            <v>IL</v>
          </cell>
          <cell r="E693">
            <v>7698.59</v>
          </cell>
          <cell r="F693">
            <v>-150</v>
          </cell>
          <cell r="G693">
            <v>477.68</v>
          </cell>
          <cell r="H693">
            <v>0</v>
          </cell>
          <cell r="I693">
            <v>0</v>
          </cell>
          <cell r="J693">
            <v>0</v>
          </cell>
          <cell r="K693">
            <v>7370.91</v>
          </cell>
          <cell r="L693" t="str">
            <v>AC</v>
          </cell>
          <cell r="M693">
            <v>1</v>
          </cell>
          <cell r="N693" t="str">
            <v>A</v>
          </cell>
          <cell r="O693">
            <v>0</v>
          </cell>
        </row>
        <row r="694">
          <cell r="A694">
            <v>10184000890</v>
          </cell>
          <cell r="B694">
            <v>810006874</v>
          </cell>
          <cell r="C694">
            <v>17580013578</v>
          </cell>
          <cell r="D694" t="str">
            <v>IL</v>
          </cell>
          <cell r="E694">
            <v>205755.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05755.5</v>
          </cell>
          <cell r="L694" t="str">
            <v>AC</v>
          </cell>
          <cell r="M694">
            <v>1</v>
          </cell>
          <cell r="N694" t="str">
            <v>A</v>
          </cell>
          <cell r="O694">
            <v>0</v>
          </cell>
        </row>
        <row r="695">
          <cell r="A695">
            <v>10184000891</v>
          </cell>
          <cell r="B695">
            <v>810006882</v>
          </cell>
          <cell r="C695">
            <v>17580013586</v>
          </cell>
          <cell r="D695" t="str">
            <v>IL</v>
          </cell>
          <cell r="E695">
            <v>139145.29</v>
          </cell>
          <cell r="F695">
            <v>0</v>
          </cell>
          <cell r="G695">
            <v>283.83</v>
          </cell>
          <cell r="H695">
            <v>0</v>
          </cell>
          <cell r="I695">
            <v>0</v>
          </cell>
          <cell r="J695">
            <v>0</v>
          </cell>
          <cell r="K695">
            <v>138861.46</v>
          </cell>
          <cell r="L695" t="str">
            <v>AC</v>
          </cell>
          <cell r="M695">
            <v>1</v>
          </cell>
          <cell r="N695" t="str">
            <v>A</v>
          </cell>
          <cell r="O695">
            <v>0</v>
          </cell>
        </row>
        <row r="696">
          <cell r="A696">
            <v>10184000892</v>
          </cell>
          <cell r="B696">
            <v>810006890</v>
          </cell>
          <cell r="C696">
            <v>17580013594</v>
          </cell>
          <cell r="D696" t="str">
            <v>IL</v>
          </cell>
          <cell r="E696">
            <v>74614.399999999994</v>
          </cell>
          <cell r="F696">
            <v>-20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74814.399999999994</v>
          </cell>
          <cell r="L696" t="str">
            <v>AC</v>
          </cell>
          <cell r="M696">
            <v>1</v>
          </cell>
          <cell r="N696" t="str">
            <v>A</v>
          </cell>
          <cell r="O696">
            <v>0</v>
          </cell>
        </row>
        <row r="697">
          <cell r="A697">
            <v>10184000893</v>
          </cell>
          <cell r="B697">
            <v>810006908</v>
          </cell>
          <cell r="C697">
            <v>17580013609</v>
          </cell>
          <cell r="D697" t="str">
            <v>IL</v>
          </cell>
          <cell r="E697">
            <v>115008.31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115008.31</v>
          </cell>
          <cell r="L697" t="str">
            <v>AC</v>
          </cell>
          <cell r="M697">
            <v>1</v>
          </cell>
          <cell r="N697" t="str">
            <v>A</v>
          </cell>
          <cell r="O697">
            <v>0</v>
          </cell>
        </row>
        <row r="698">
          <cell r="A698">
            <v>10184000894</v>
          </cell>
          <cell r="B698">
            <v>810006916</v>
          </cell>
          <cell r="C698">
            <v>17580013617</v>
          </cell>
          <cell r="D698" t="str">
            <v>IL</v>
          </cell>
          <cell r="E698">
            <v>109890.95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09890.95</v>
          </cell>
          <cell r="L698" t="str">
            <v>AC</v>
          </cell>
          <cell r="M698">
            <v>1</v>
          </cell>
          <cell r="N698" t="str">
            <v>A</v>
          </cell>
          <cell r="O698">
            <v>0</v>
          </cell>
        </row>
        <row r="699">
          <cell r="A699">
            <v>10184000895</v>
          </cell>
          <cell r="B699">
            <v>810006932</v>
          </cell>
          <cell r="C699">
            <v>17580013625</v>
          </cell>
          <cell r="D699" t="str">
            <v>IL</v>
          </cell>
          <cell r="E699">
            <v>4763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47635</v>
          </cell>
          <cell r="K699">
            <v>0</v>
          </cell>
          <cell r="L699" t="str">
            <v>CL</v>
          </cell>
          <cell r="M699">
            <v>40483</v>
          </cell>
          <cell r="N699" t="str">
            <v>A</v>
          </cell>
          <cell r="O699">
            <v>0</v>
          </cell>
        </row>
        <row r="700">
          <cell r="A700">
            <v>10184000896</v>
          </cell>
          <cell r="B700">
            <v>810006940</v>
          </cell>
          <cell r="C700">
            <v>17580013633</v>
          </cell>
          <cell r="D700" t="str">
            <v>IL</v>
          </cell>
          <cell r="E700">
            <v>19003.5</v>
          </cell>
          <cell r="F700">
            <v>0</v>
          </cell>
          <cell r="G700">
            <v>147.32</v>
          </cell>
          <cell r="H700">
            <v>0</v>
          </cell>
          <cell r="I700">
            <v>0</v>
          </cell>
          <cell r="J700">
            <v>0</v>
          </cell>
          <cell r="K700">
            <v>18856.18</v>
          </cell>
          <cell r="L700" t="str">
            <v>AC</v>
          </cell>
          <cell r="M700">
            <v>1</v>
          </cell>
          <cell r="N700" t="str">
            <v>A</v>
          </cell>
          <cell r="O700">
            <v>0</v>
          </cell>
        </row>
        <row r="701">
          <cell r="A701">
            <v>10184000897</v>
          </cell>
          <cell r="B701">
            <v>810006957</v>
          </cell>
          <cell r="C701">
            <v>17580013641</v>
          </cell>
          <cell r="D701" t="str">
            <v>IL</v>
          </cell>
          <cell r="E701">
            <v>21506.6</v>
          </cell>
          <cell r="F701">
            <v>0</v>
          </cell>
          <cell r="G701">
            <v>200</v>
          </cell>
          <cell r="H701">
            <v>0</v>
          </cell>
          <cell r="I701">
            <v>0</v>
          </cell>
          <cell r="J701">
            <v>0</v>
          </cell>
          <cell r="K701">
            <v>21306.6</v>
          </cell>
          <cell r="L701" t="str">
            <v>AC</v>
          </cell>
          <cell r="M701">
            <v>1</v>
          </cell>
          <cell r="N701" t="str">
            <v>A</v>
          </cell>
          <cell r="O701">
            <v>0</v>
          </cell>
        </row>
        <row r="702">
          <cell r="A702">
            <v>10184000898</v>
          </cell>
          <cell r="B702">
            <v>810006965</v>
          </cell>
          <cell r="C702">
            <v>17580013659</v>
          </cell>
          <cell r="D702" t="str">
            <v>IL</v>
          </cell>
          <cell r="E702">
            <v>13993.95</v>
          </cell>
          <cell r="F702">
            <v>0</v>
          </cell>
          <cell r="G702">
            <v>163.46</v>
          </cell>
          <cell r="H702">
            <v>0</v>
          </cell>
          <cell r="I702">
            <v>0</v>
          </cell>
          <cell r="J702">
            <v>0</v>
          </cell>
          <cell r="K702">
            <v>13830.49</v>
          </cell>
          <cell r="L702" t="str">
            <v>AC</v>
          </cell>
          <cell r="M702">
            <v>1</v>
          </cell>
          <cell r="N702" t="str">
            <v>A</v>
          </cell>
          <cell r="O702">
            <v>0</v>
          </cell>
        </row>
        <row r="703">
          <cell r="A703">
            <v>10184000899</v>
          </cell>
          <cell r="B703">
            <v>810006981</v>
          </cell>
          <cell r="C703">
            <v>17580013667</v>
          </cell>
          <cell r="D703" t="str">
            <v>IL</v>
          </cell>
          <cell r="E703">
            <v>592035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592035</v>
          </cell>
          <cell r="L703" t="str">
            <v>AC</v>
          </cell>
          <cell r="M703">
            <v>1</v>
          </cell>
          <cell r="N703" t="str">
            <v>A</v>
          </cell>
          <cell r="O703">
            <v>0</v>
          </cell>
        </row>
        <row r="704">
          <cell r="A704">
            <v>10184000900</v>
          </cell>
          <cell r="B704">
            <v>810006999</v>
          </cell>
          <cell r="C704">
            <v>17580013675</v>
          </cell>
          <cell r="D704" t="str">
            <v>IL</v>
          </cell>
          <cell r="E704">
            <v>14705.52</v>
          </cell>
          <cell r="F704">
            <v>0</v>
          </cell>
          <cell r="G704">
            <v>200</v>
          </cell>
          <cell r="H704">
            <v>0</v>
          </cell>
          <cell r="I704">
            <v>0</v>
          </cell>
          <cell r="J704">
            <v>0</v>
          </cell>
          <cell r="K704">
            <v>14505.52</v>
          </cell>
          <cell r="L704" t="str">
            <v>AC</v>
          </cell>
          <cell r="M704">
            <v>1</v>
          </cell>
          <cell r="N704" t="str">
            <v>A</v>
          </cell>
          <cell r="O704">
            <v>0</v>
          </cell>
        </row>
        <row r="705">
          <cell r="A705">
            <v>10184000901</v>
          </cell>
          <cell r="B705">
            <v>810007005</v>
          </cell>
          <cell r="C705">
            <v>17580013683</v>
          </cell>
          <cell r="D705" t="str">
            <v>IL</v>
          </cell>
          <cell r="E705">
            <v>11108.11</v>
          </cell>
          <cell r="F705">
            <v>0</v>
          </cell>
          <cell r="G705">
            <v>168.18</v>
          </cell>
          <cell r="H705">
            <v>0</v>
          </cell>
          <cell r="I705">
            <v>0</v>
          </cell>
          <cell r="J705">
            <v>0</v>
          </cell>
          <cell r="K705">
            <v>10939.93</v>
          </cell>
          <cell r="L705" t="str">
            <v>AC</v>
          </cell>
          <cell r="M705">
            <v>1</v>
          </cell>
          <cell r="N705" t="str">
            <v>A</v>
          </cell>
          <cell r="O705">
            <v>0</v>
          </cell>
        </row>
        <row r="706">
          <cell r="A706">
            <v>10184000902</v>
          </cell>
          <cell r="B706">
            <v>810007013</v>
          </cell>
          <cell r="C706">
            <v>17580013691</v>
          </cell>
          <cell r="D706" t="str">
            <v>IL</v>
          </cell>
          <cell r="E706">
            <v>244593.8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244593.8</v>
          </cell>
          <cell r="L706" t="str">
            <v>AC</v>
          </cell>
          <cell r="M706">
            <v>1</v>
          </cell>
          <cell r="N706" t="str">
            <v>A</v>
          </cell>
          <cell r="O706">
            <v>0</v>
          </cell>
        </row>
        <row r="707">
          <cell r="A707">
            <v>10184000903</v>
          </cell>
          <cell r="B707">
            <v>810007021</v>
          </cell>
          <cell r="C707">
            <v>17580013706</v>
          </cell>
          <cell r="D707" t="str">
            <v>IL</v>
          </cell>
          <cell r="E707">
            <v>115373.48</v>
          </cell>
          <cell r="F707">
            <v>-3393.18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118766.66</v>
          </cell>
          <cell r="L707" t="str">
            <v>AC</v>
          </cell>
          <cell r="M707">
            <v>1</v>
          </cell>
          <cell r="N707" t="str">
            <v>A</v>
          </cell>
          <cell r="O707">
            <v>0</v>
          </cell>
        </row>
        <row r="708">
          <cell r="A708">
            <v>10184000904</v>
          </cell>
          <cell r="B708">
            <v>810007039</v>
          </cell>
          <cell r="C708">
            <v>17580013714</v>
          </cell>
          <cell r="D708" t="str">
            <v>IL</v>
          </cell>
          <cell r="E708">
            <v>202639.16</v>
          </cell>
          <cell r="F708">
            <v>0</v>
          </cell>
          <cell r="G708">
            <v>3600</v>
          </cell>
          <cell r="H708">
            <v>0</v>
          </cell>
          <cell r="I708">
            <v>0</v>
          </cell>
          <cell r="J708">
            <v>0</v>
          </cell>
          <cell r="K708">
            <v>199039.16</v>
          </cell>
          <cell r="L708" t="str">
            <v>AC</v>
          </cell>
          <cell r="M708">
            <v>1</v>
          </cell>
          <cell r="N708" t="str">
            <v>A</v>
          </cell>
          <cell r="O708">
            <v>0</v>
          </cell>
        </row>
        <row r="709">
          <cell r="A709">
            <v>10184000905</v>
          </cell>
          <cell r="B709">
            <v>810007047</v>
          </cell>
          <cell r="C709">
            <v>17580013722</v>
          </cell>
          <cell r="D709" t="str">
            <v>IL</v>
          </cell>
          <cell r="E709">
            <v>245000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2450000</v>
          </cell>
          <cell r="L709" t="str">
            <v>AC</v>
          </cell>
          <cell r="M709">
            <v>1</v>
          </cell>
          <cell r="N709" t="str">
            <v>A</v>
          </cell>
          <cell r="O709">
            <v>0</v>
          </cell>
        </row>
        <row r="710">
          <cell r="A710">
            <v>10184000906</v>
          </cell>
          <cell r="B710">
            <v>810007054</v>
          </cell>
          <cell r="C710">
            <v>17580013730</v>
          </cell>
          <cell r="D710" t="str">
            <v>IL</v>
          </cell>
          <cell r="E710">
            <v>27300.28</v>
          </cell>
          <cell r="F710">
            <v>0</v>
          </cell>
          <cell r="G710">
            <v>110.47</v>
          </cell>
          <cell r="H710">
            <v>0</v>
          </cell>
          <cell r="I710">
            <v>0</v>
          </cell>
          <cell r="J710">
            <v>0</v>
          </cell>
          <cell r="K710">
            <v>27189.81</v>
          </cell>
          <cell r="L710" t="str">
            <v>AC</v>
          </cell>
          <cell r="M710">
            <v>1</v>
          </cell>
          <cell r="N710" t="str">
            <v>A</v>
          </cell>
          <cell r="O710">
            <v>0</v>
          </cell>
        </row>
        <row r="711">
          <cell r="A711">
            <v>10184000907</v>
          </cell>
          <cell r="B711">
            <v>810007062</v>
          </cell>
          <cell r="C711">
            <v>17580013748</v>
          </cell>
          <cell r="D711" t="str">
            <v>IL</v>
          </cell>
          <cell r="E711">
            <v>33289.050000000003</v>
          </cell>
          <cell r="F711">
            <v>-12100</v>
          </cell>
          <cell r="G711">
            <v>13828.89</v>
          </cell>
          <cell r="H711">
            <v>0</v>
          </cell>
          <cell r="I711">
            <v>0</v>
          </cell>
          <cell r="J711">
            <v>0</v>
          </cell>
          <cell r="K711">
            <v>31560.16</v>
          </cell>
          <cell r="L711" t="str">
            <v>AC</v>
          </cell>
          <cell r="M711">
            <v>1</v>
          </cell>
          <cell r="N711" t="str">
            <v>A</v>
          </cell>
          <cell r="O711">
            <v>0</v>
          </cell>
        </row>
        <row r="712">
          <cell r="A712">
            <v>10184000908</v>
          </cell>
          <cell r="B712">
            <v>810007070</v>
          </cell>
          <cell r="C712">
            <v>17580013756</v>
          </cell>
          <cell r="D712" t="str">
            <v>IL</v>
          </cell>
          <cell r="E712">
            <v>299548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299548</v>
          </cell>
          <cell r="L712" t="str">
            <v>AC</v>
          </cell>
          <cell r="M712">
            <v>1</v>
          </cell>
          <cell r="N712" t="str">
            <v>A</v>
          </cell>
          <cell r="O712">
            <v>0</v>
          </cell>
        </row>
        <row r="713">
          <cell r="A713">
            <v>10184000909</v>
          </cell>
          <cell r="B713">
            <v>810007088</v>
          </cell>
          <cell r="C713">
            <v>17580013764</v>
          </cell>
          <cell r="D713" t="str">
            <v>IL</v>
          </cell>
          <cell r="E713">
            <v>249914.71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249914.71</v>
          </cell>
          <cell r="K713">
            <v>0</v>
          </cell>
          <cell r="L713" t="str">
            <v>CL</v>
          </cell>
          <cell r="M713">
            <v>40497</v>
          </cell>
          <cell r="N713" t="str">
            <v>A</v>
          </cell>
          <cell r="O713">
            <v>0</v>
          </cell>
        </row>
        <row r="714">
          <cell r="A714">
            <v>10184000910</v>
          </cell>
          <cell r="B714">
            <v>810007096</v>
          </cell>
          <cell r="C714">
            <v>17580013772</v>
          </cell>
          <cell r="D714" t="str">
            <v>IL</v>
          </cell>
          <cell r="E714">
            <v>14410.25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14410.25</v>
          </cell>
          <cell r="L714" t="str">
            <v>AC</v>
          </cell>
          <cell r="M714">
            <v>1</v>
          </cell>
          <cell r="N714" t="str">
            <v>A</v>
          </cell>
          <cell r="O714">
            <v>0</v>
          </cell>
        </row>
        <row r="715">
          <cell r="A715">
            <v>10184000911</v>
          </cell>
          <cell r="B715">
            <v>810007104</v>
          </cell>
          <cell r="C715">
            <v>17580013780</v>
          </cell>
          <cell r="D715" t="str">
            <v>IL</v>
          </cell>
          <cell r="E715">
            <v>13566.27</v>
          </cell>
          <cell r="F715">
            <v>0</v>
          </cell>
          <cell r="G715">
            <v>29.04</v>
          </cell>
          <cell r="H715">
            <v>0</v>
          </cell>
          <cell r="I715">
            <v>0</v>
          </cell>
          <cell r="J715">
            <v>0</v>
          </cell>
          <cell r="K715">
            <v>13537.23</v>
          </cell>
          <cell r="L715" t="str">
            <v>AC</v>
          </cell>
          <cell r="M715">
            <v>1</v>
          </cell>
          <cell r="N715" t="str">
            <v>A</v>
          </cell>
          <cell r="O715">
            <v>0</v>
          </cell>
        </row>
        <row r="716">
          <cell r="A716">
            <v>10184000912</v>
          </cell>
          <cell r="B716">
            <v>810007112</v>
          </cell>
          <cell r="C716">
            <v>17580013798</v>
          </cell>
          <cell r="D716" t="str">
            <v>IL</v>
          </cell>
          <cell r="E716">
            <v>21110.1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21110.13</v>
          </cell>
          <cell r="L716" t="str">
            <v>AC</v>
          </cell>
          <cell r="M716">
            <v>1</v>
          </cell>
          <cell r="N716" t="str">
            <v>A</v>
          </cell>
          <cell r="O716">
            <v>0</v>
          </cell>
        </row>
        <row r="717">
          <cell r="A717">
            <v>10184000913</v>
          </cell>
          <cell r="B717">
            <v>810007120</v>
          </cell>
          <cell r="C717">
            <v>17580013803</v>
          </cell>
          <cell r="D717" t="str">
            <v>IL</v>
          </cell>
          <cell r="E717">
            <v>80995.98</v>
          </cell>
          <cell r="F717">
            <v>0</v>
          </cell>
          <cell r="G717">
            <v>567.28</v>
          </cell>
          <cell r="H717">
            <v>0</v>
          </cell>
          <cell r="I717">
            <v>0</v>
          </cell>
          <cell r="J717">
            <v>0</v>
          </cell>
          <cell r="K717">
            <v>80428.7</v>
          </cell>
          <cell r="L717" t="str">
            <v>AC</v>
          </cell>
          <cell r="M717">
            <v>1</v>
          </cell>
          <cell r="N717" t="str">
            <v>A</v>
          </cell>
          <cell r="O717">
            <v>0</v>
          </cell>
        </row>
        <row r="718">
          <cell r="A718">
            <v>10184000914</v>
          </cell>
          <cell r="B718">
            <v>810007138</v>
          </cell>
          <cell r="C718">
            <v>17580013811</v>
          </cell>
          <cell r="D718" t="str">
            <v>IL</v>
          </cell>
          <cell r="E718">
            <v>6293.99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6293.99</v>
          </cell>
          <cell r="L718" t="str">
            <v>AC</v>
          </cell>
          <cell r="M718">
            <v>1</v>
          </cell>
          <cell r="N718" t="str">
            <v>A</v>
          </cell>
          <cell r="O718">
            <v>0</v>
          </cell>
        </row>
        <row r="719">
          <cell r="A719">
            <v>10184000915</v>
          </cell>
          <cell r="B719">
            <v>810007146</v>
          </cell>
          <cell r="C719">
            <v>17580013829</v>
          </cell>
          <cell r="D719" t="str">
            <v>IL</v>
          </cell>
          <cell r="E719">
            <v>12427.33</v>
          </cell>
          <cell r="F719">
            <v>-35</v>
          </cell>
          <cell r="G719">
            <v>2404.35</v>
          </cell>
          <cell r="H719">
            <v>0</v>
          </cell>
          <cell r="I719">
            <v>0</v>
          </cell>
          <cell r="J719">
            <v>0</v>
          </cell>
          <cell r="K719">
            <v>10057.98</v>
          </cell>
          <cell r="L719" t="str">
            <v>AC</v>
          </cell>
          <cell r="M719">
            <v>1</v>
          </cell>
          <cell r="N719" t="str">
            <v>A</v>
          </cell>
          <cell r="O719">
            <v>0</v>
          </cell>
        </row>
        <row r="720">
          <cell r="A720">
            <v>10184000991</v>
          </cell>
          <cell r="B720">
            <v>810007153</v>
          </cell>
          <cell r="C720">
            <v>17580013837</v>
          </cell>
          <cell r="D720" t="str">
            <v>IL</v>
          </cell>
          <cell r="E720">
            <v>46700.37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46700.37</v>
          </cell>
          <cell r="L720" t="str">
            <v>AC</v>
          </cell>
          <cell r="M720">
            <v>1</v>
          </cell>
          <cell r="N720" t="str">
            <v>A</v>
          </cell>
          <cell r="O720">
            <v>0</v>
          </cell>
        </row>
        <row r="721">
          <cell r="A721">
            <v>10184000916</v>
          </cell>
          <cell r="B721">
            <v>830000018</v>
          </cell>
          <cell r="C721">
            <v>17580013845</v>
          </cell>
          <cell r="D721" t="str">
            <v>IL</v>
          </cell>
          <cell r="E721">
            <v>13140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1400</v>
          </cell>
          <cell r="L721" t="str">
            <v>AC</v>
          </cell>
          <cell r="M721">
            <v>1</v>
          </cell>
          <cell r="N721" t="str">
            <v>A</v>
          </cell>
          <cell r="O721">
            <v>0</v>
          </cell>
        </row>
        <row r="722">
          <cell r="A722">
            <v>10184000917</v>
          </cell>
          <cell r="B722">
            <v>830000034</v>
          </cell>
          <cell r="C722">
            <v>17580013853</v>
          </cell>
          <cell r="D722" t="str">
            <v>IL</v>
          </cell>
          <cell r="E722">
            <v>15992.35</v>
          </cell>
          <cell r="F722">
            <v>0</v>
          </cell>
          <cell r="G722">
            <v>204.33</v>
          </cell>
          <cell r="H722">
            <v>0</v>
          </cell>
          <cell r="I722">
            <v>0</v>
          </cell>
          <cell r="J722">
            <v>0</v>
          </cell>
          <cell r="K722">
            <v>15788.02</v>
          </cell>
          <cell r="L722" t="str">
            <v>AC</v>
          </cell>
          <cell r="M722">
            <v>1</v>
          </cell>
          <cell r="N722" t="str">
            <v>A</v>
          </cell>
          <cell r="O722">
            <v>0</v>
          </cell>
        </row>
        <row r="723">
          <cell r="A723">
            <v>10184000920</v>
          </cell>
          <cell r="B723">
            <v>830000075</v>
          </cell>
          <cell r="C723">
            <v>17580013861</v>
          </cell>
          <cell r="D723" t="str">
            <v>IL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 t="str">
            <v>AC</v>
          </cell>
          <cell r="M723">
            <v>1</v>
          </cell>
          <cell r="N723" t="str">
            <v>A</v>
          </cell>
          <cell r="O723">
            <v>0</v>
          </cell>
        </row>
        <row r="724">
          <cell r="A724">
            <v>10184000921</v>
          </cell>
          <cell r="B724">
            <v>830000083</v>
          </cell>
          <cell r="C724">
            <v>17580013879</v>
          </cell>
          <cell r="D724" t="str">
            <v>IL</v>
          </cell>
          <cell r="E724">
            <v>16976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69762</v>
          </cell>
          <cell r="L724" t="str">
            <v>AC</v>
          </cell>
          <cell r="M724">
            <v>1</v>
          </cell>
          <cell r="N724" t="str">
            <v>A</v>
          </cell>
          <cell r="O724">
            <v>0</v>
          </cell>
        </row>
        <row r="725">
          <cell r="A725">
            <v>10184000922</v>
          </cell>
          <cell r="B725">
            <v>830000117</v>
          </cell>
          <cell r="C725">
            <v>17580013887</v>
          </cell>
          <cell r="D725" t="str">
            <v>IL</v>
          </cell>
          <cell r="E725">
            <v>255100</v>
          </cell>
          <cell r="F725">
            <v>0</v>
          </cell>
          <cell r="G725">
            <v>0</v>
          </cell>
          <cell r="H725">
            <v>0</v>
          </cell>
          <cell r="I725">
            <v>255100</v>
          </cell>
          <cell r="J725">
            <v>0</v>
          </cell>
          <cell r="K725">
            <v>0</v>
          </cell>
          <cell r="L725" t="str">
            <v>PF</v>
          </cell>
          <cell r="M725">
            <v>40504</v>
          </cell>
          <cell r="N725" t="str">
            <v>A</v>
          </cell>
          <cell r="O725">
            <v>0</v>
          </cell>
        </row>
        <row r="726">
          <cell r="A726">
            <v>10184000923</v>
          </cell>
          <cell r="B726">
            <v>830000125</v>
          </cell>
          <cell r="C726">
            <v>17580013895</v>
          </cell>
          <cell r="D726" t="str">
            <v>IL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 t="str">
            <v>CL</v>
          </cell>
          <cell r="M726">
            <v>40414</v>
          </cell>
          <cell r="N726" t="str">
            <v>A</v>
          </cell>
          <cell r="O726">
            <v>0</v>
          </cell>
        </row>
        <row r="727">
          <cell r="A727">
            <v>10184000924</v>
          </cell>
          <cell r="B727">
            <v>830000133</v>
          </cell>
          <cell r="C727">
            <v>17580013900</v>
          </cell>
          <cell r="D727" t="str">
            <v>IL</v>
          </cell>
          <cell r="E727">
            <v>6000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60000</v>
          </cell>
          <cell r="L727" t="str">
            <v>AC</v>
          </cell>
          <cell r="M727">
            <v>1</v>
          </cell>
          <cell r="N727" t="str">
            <v>A</v>
          </cell>
          <cell r="O727">
            <v>0</v>
          </cell>
        </row>
        <row r="728">
          <cell r="A728">
            <v>10184000925</v>
          </cell>
          <cell r="B728">
            <v>830000141</v>
          </cell>
          <cell r="C728">
            <v>17580013918</v>
          </cell>
          <cell r="D728" t="str">
            <v>IL</v>
          </cell>
          <cell r="E728">
            <v>14163</v>
          </cell>
          <cell r="F728">
            <v>-60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14763</v>
          </cell>
          <cell r="L728" t="str">
            <v>AC</v>
          </cell>
          <cell r="M728">
            <v>1</v>
          </cell>
          <cell r="N728" t="str">
            <v>A</v>
          </cell>
          <cell r="O728">
            <v>0</v>
          </cell>
        </row>
        <row r="729">
          <cell r="A729">
            <v>10184000926</v>
          </cell>
          <cell r="B729">
            <v>830000166</v>
          </cell>
          <cell r="C729">
            <v>17580013926</v>
          </cell>
          <cell r="D729" t="str">
            <v>IL</v>
          </cell>
          <cell r="E729">
            <v>4500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45000</v>
          </cell>
          <cell r="L729" t="str">
            <v>AC</v>
          </cell>
          <cell r="M729">
            <v>1</v>
          </cell>
          <cell r="N729" t="str">
            <v>A</v>
          </cell>
          <cell r="O729">
            <v>0</v>
          </cell>
        </row>
        <row r="730">
          <cell r="A730">
            <v>10184000927</v>
          </cell>
          <cell r="B730">
            <v>830000190</v>
          </cell>
          <cell r="C730">
            <v>17580013934</v>
          </cell>
          <cell r="D730" t="str">
            <v>IL</v>
          </cell>
          <cell r="E730">
            <v>69350</v>
          </cell>
          <cell r="F730">
            <v>0</v>
          </cell>
          <cell r="G730">
            <v>600</v>
          </cell>
          <cell r="H730">
            <v>0</v>
          </cell>
          <cell r="I730">
            <v>0</v>
          </cell>
          <cell r="J730">
            <v>0</v>
          </cell>
          <cell r="K730">
            <v>68750</v>
          </cell>
          <cell r="L730" t="str">
            <v>AC</v>
          </cell>
          <cell r="M730">
            <v>1</v>
          </cell>
          <cell r="N730" t="str">
            <v>A</v>
          </cell>
          <cell r="O730">
            <v>0</v>
          </cell>
        </row>
        <row r="731">
          <cell r="A731">
            <v>10184000928</v>
          </cell>
          <cell r="B731">
            <v>830000208</v>
          </cell>
          <cell r="C731">
            <v>17580013942</v>
          </cell>
          <cell r="D731" t="str">
            <v>IL</v>
          </cell>
          <cell r="E731">
            <v>10945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109450</v>
          </cell>
          <cell r="L731" t="str">
            <v>AC</v>
          </cell>
          <cell r="M731">
            <v>1</v>
          </cell>
          <cell r="N731" t="str">
            <v>A</v>
          </cell>
          <cell r="O731">
            <v>0</v>
          </cell>
        </row>
        <row r="732">
          <cell r="A732">
            <v>10184000929</v>
          </cell>
          <cell r="B732">
            <v>830000216</v>
          </cell>
          <cell r="C732">
            <v>17580013950</v>
          </cell>
          <cell r="D732" t="str">
            <v>IL</v>
          </cell>
          <cell r="E732">
            <v>469057.38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469057.38</v>
          </cell>
          <cell r="L732" t="str">
            <v>AC</v>
          </cell>
          <cell r="M732">
            <v>1</v>
          </cell>
          <cell r="N732" t="str">
            <v>A</v>
          </cell>
          <cell r="O732">
            <v>0</v>
          </cell>
        </row>
        <row r="733">
          <cell r="A733">
            <v>10184000930</v>
          </cell>
          <cell r="B733">
            <v>830000232</v>
          </cell>
          <cell r="C733">
            <v>17580013968</v>
          </cell>
          <cell r="D733" t="str">
            <v>IL</v>
          </cell>
          <cell r="E733">
            <v>25965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259650</v>
          </cell>
          <cell r="L733" t="str">
            <v>AC</v>
          </cell>
          <cell r="M733">
            <v>1</v>
          </cell>
          <cell r="N733" t="str">
            <v>A</v>
          </cell>
          <cell r="O733">
            <v>0</v>
          </cell>
        </row>
        <row r="734">
          <cell r="A734">
            <v>10184000101</v>
          </cell>
          <cell r="B734">
            <v>830000240</v>
          </cell>
          <cell r="C734">
            <v>17580013976</v>
          </cell>
          <cell r="D734" t="str">
            <v>IL</v>
          </cell>
          <cell r="E734">
            <v>222394.97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222394.97</v>
          </cell>
          <cell r="L734" t="str">
            <v>AC</v>
          </cell>
          <cell r="M734">
            <v>1</v>
          </cell>
          <cell r="N734" t="str">
            <v>A</v>
          </cell>
          <cell r="O734">
            <v>0</v>
          </cell>
        </row>
        <row r="735">
          <cell r="A735">
            <v>10184000102</v>
          </cell>
          <cell r="B735">
            <v>830000257</v>
          </cell>
          <cell r="C735">
            <v>17580013984</v>
          </cell>
          <cell r="D735" t="str">
            <v>IL</v>
          </cell>
          <cell r="E735">
            <v>50005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500050</v>
          </cell>
          <cell r="L735" t="str">
            <v>AC</v>
          </cell>
          <cell r="M735">
            <v>1</v>
          </cell>
          <cell r="N735" t="str">
            <v>A</v>
          </cell>
          <cell r="O735">
            <v>0</v>
          </cell>
        </row>
        <row r="736">
          <cell r="A736">
            <v>10184000103</v>
          </cell>
          <cell r="B736">
            <v>830000273</v>
          </cell>
          <cell r="C736">
            <v>17580013992</v>
          </cell>
          <cell r="D736" t="str">
            <v>IL</v>
          </cell>
          <cell r="E736">
            <v>223354.36</v>
          </cell>
          <cell r="F736">
            <v>-100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224354.36</v>
          </cell>
          <cell r="L736" t="str">
            <v>AC</v>
          </cell>
          <cell r="M736">
            <v>1</v>
          </cell>
          <cell r="N736" t="str">
            <v>A</v>
          </cell>
          <cell r="O736">
            <v>0</v>
          </cell>
        </row>
        <row r="737">
          <cell r="A737">
            <v>10184000104</v>
          </cell>
          <cell r="B737">
            <v>830000299</v>
          </cell>
          <cell r="C737">
            <v>17580014003</v>
          </cell>
          <cell r="D737" t="str">
            <v>IL</v>
          </cell>
          <cell r="E737">
            <v>125963.15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25963.15</v>
          </cell>
          <cell r="L737" t="str">
            <v>AC</v>
          </cell>
          <cell r="M737">
            <v>1</v>
          </cell>
          <cell r="N737" t="str">
            <v>A</v>
          </cell>
          <cell r="O737">
            <v>0</v>
          </cell>
        </row>
        <row r="738">
          <cell r="A738">
            <v>10184000105</v>
          </cell>
          <cell r="B738">
            <v>830000323</v>
          </cell>
          <cell r="C738">
            <v>17580014011</v>
          </cell>
          <cell r="D738" t="str">
            <v>IL</v>
          </cell>
          <cell r="E738">
            <v>3851.52</v>
          </cell>
          <cell r="F738">
            <v>-50</v>
          </cell>
          <cell r="G738">
            <v>195.52</v>
          </cell>
          <cell r="H738">
            <v>0</v>
          </cell>
          <cell r="I738">
            <v>0</v>
          </cell>
          <cell r="J738">
            <v>0</v>
          </cell>
          <cell r="K738">
            <v>3706</v>
          </cell>
          <cell r="L738" t="str">
            <v>AC</v>
          </cell>
          <cell r="M738">
            <v>1</v>
          </cell>
          <cell r="N738" t="str">
            <v>A</v>
          </cell>
          <cell r="O738">
            <v>0</v>
          </cell>
        </row>
        <row r="739">
          <cell r="A739">
            <v>10184000106</v>
          </cell>
          <cell r="B739">
            <v>830000331</v>
          </cell>
          <cell r="C739">
            <v>17580014029</v>
          </cell>
          <cell r="D739" t="str">
            <v>IL</v>
          </cell>
          <cell r="E739">
            <v>74685.77</v>
          </cell>
          <cell r="F739">
            <v>0</v>
          </cell>
          <cell r="G739">
            <v>24.1</v>
          </cell>
          <cell r="H739">
            <v>0</v>
          </cell>
          <cell r="I739">
            <v>0</v>
          </cell>
          <cell r="J739">
            <v>0</v>
          </cell>
          <cell r="K739">
            <v>74661.67</v>
          </cell>
          <cell r="L739" t="str">
            <v>AC</v>
          </cell>
          <cell r="M739">
            <v>1</v>
          </cell>
          <cell r="N739" t="str">
            <v>A</v>
          </cell>
          <cell r="O739">
            <v>0</v>
          </cell>
        </row>
        <row r="740">
          <cell r="A740">
            <v>10184000107</v>
          </cell>
          <cell r="B740">
            <v>830000349</v>
          </cell>
          <cell r="C740">
            <v>17580014037</v>
          </cell>
          <cell r="D740" t="str">
            <v>IL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 t="str">
            <v>AC</v>
          </cell>
          <cell r="M740">
            <v>1</v>
          </cell>
          <cell r="N740" t="str">
            <v>A</v>
          </cell>
          <cell r="O740">
            <v>0</v>
          </cell>
        </row>
        <row r="741">
          <cell r="A741">
            <v>10184000108</v>
          </cell>
          <cell r="B741">
            <v>830000356</v>
          </cell>
          <cell r="C741">
            <v>17580014045</v>
          </cell>
          <cell r="D741" t="str">
            <v>IL</v>
          </cell>
          <cell r="E741">
            <v>327465.13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327465.13</v>
          </cell>
          <cell r="L741" t="str">
            <v>AC</v>
          </cell>
          <cell r="M741">
            <v>1</v>
          </cell>
          <cell r="N741" t="str">
            <v>A</v>
          </cell>
          <cell r="O741">
            <v>0</v>
          </cell>
        </row>
      </sheetData>
      <sheetData sheetId="7">
        <row r="4">
          <cell r="A4" t="str">
            <v>220000067-105</v>
          </cell>
          <cell r="B4">
            <v>220006700000105</v>
          </cell>
          <cell r="C4" t="str">
            <v>CL</v>
          </cell>
          <cell r="D4">
            <v>391391.55</v>
          </cell>
          <cell r="E4">
            <v>0</v>
          </cell>
          <cell r="F4">
            <v>569.51</v>
          </cell>
          <cell r="G4">
            <v>0</v>
          </cell>
          <cell r="H4">
            <v>0</v>
          </cell>
          <cell r="I4">
            <v>0</v>
          </cell>
          <cell r="J4">
            <v>390822.04</v>
          </cell>
          <cell r="K4" t="str">
            <v xml:space="preserve">A </v>
          </cell>
          <cell r="L4">
            <v>1</v>
          </cell>
          <cell r="M4" t="str">
            <v>B</v>
          </cell>
          <cell r="N4">
            <v>0</v>
          </cell>
        </row>
        <row r="5">
          <cell r="A5" t="str">
            <v>220000141-101</v>
          </cell>
          <cell r="B5">
            <v>220014100000101</v>
          </cell>
          <cell r="C5" t="str">
            <v>CL</v>
          </cell>
          <cell r="D5">
            <v>30802.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30802.2</v>
          </cell>
          <cell r="K5" t="str">
            <v xml:space="preserve">A </v>
          </cell>
          <cell r="L5">
            <v>1</v>
          </cell>
          <cell r="M5" t="str">
            <v>B</v>
          </cell>
          <cell r="N5">
            <v>0</v>
          </cell>
        </row>
        <row r="6">
          <cell r="A6" t="str">
            <v>220000141-102</v>
          </cell>
          <cell r="B6">
            <v>220014100000102</v>
          </cell>
          <cell r="C6" t="str">
            <v>CL</v>
          </cell>
          <cell r="D6">
            <v>23229.08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23229.08</v>
          </cell>
          <cell r="K6" t="str">
            <v xml:space="preserve">A </v>
          </cell>
          <cell r="L6">
            <v>1</v>
          </cell>
          <cell r="M6" t="str">
            <v>B</v>
          </cell>
          <cell r="N6">
            <v>0</v>
          </cell>
        </row>
        <row r="7">
          <cell r="A7" t="str">
            <v>220000141-103</v>
          </cell>
          <cell r="B7">
            <v>220014100000103</v>
          </cell>
          <cell r="C7" t="str">
            <v>CL</v>
          </cell>
          <cell r="D7">
            <v>32063.08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2063.08</v>
          </cell>
          <cell r="K7" t="str">
            <v xml:space="preserve">A </v>
          </cell>
          <cell r="L7">
            <v>1</v>
          </cell>
          <cell r="M7" t="str">
            <v>B</v>
          </cell>
          <cell r="N7">
            <v>0</v>
          </cell>
        </row>
        <row r="8">
          <cell r="A8" t="str">
            <v>220000141-104</v>
          </cell>
          <cell r="B8">
            <v>220014100000104</v>
          </cell>
          <cell r="C8" t="str">
            <v>CL</v>
          </cell>
          <cell r="D8">
            <v>37054.4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37054.44</v>
          </cell>
          <cell r="K8" t="str">
            <v xml:space="preserve">A </v>
          </cell>
          <cell r="L8">
            <v>1</v>
          </cell>
          <cell r="M8" t="str">
            <v>B</v>
          </cell>
          <cell r="N8">
            <v>0</v>
          </cell>
        </row>
        <row r="9">
          <cell r="A9" t="str">
            <v>220000141-105</v>
          </cell>
          <cell r="B9">
            <v>220014100000105</v>
          </cell>
          <cell r="C9" t="str">
            <v>CL</v>
          </cell>
          <cell r="D9">
            <v>33681.64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3681.64</v>
          </cell>
          <cell r="K9" t="str">
            <v xml:space="preserve">A </v>
          </cell>
          <cell r="L9">
            <v>1</v>
          </cell>
          <cell r="M9" t="str">
            <v>B</v>
          </cell>
          <cell r="N9">
            <v>0</v>
          </cell>
        </row>
        <row r="10">
          <cell r="A10" t="str">
            <v>220000141-107</v>
          </cell>
          <cell r="B10">
            <v>220014100000107</v>
          </cell>
          <cell r="C10" t="str">
            <v>CL</v>
          </cell>
          <cell r="D10">
            <v>46677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6677.2</v>
          </cell>
          <cell r="K10" t="str">
            <v xml:space="preserve">A </v>
          </cell>
          <cell r="L10">
            <v>1</v>
          </cell>
          <cell r="M10" t="str">
            <v>B</v>
          </cell>
          <cell r="N10">
            <v>0</v>
          </cell>
        </row>
        <row r="11">
          <cell r="A11" t="str">
            <v>220000141-115</v>
          </cell>
          <cell r="B11">
            <v>220014100000115</v>
          </cell>
          <cell r="C11" t="str">
            <v>CL</v>
          </cell>
          <cell r="D11">
            <v>54891.83999999999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4891.839999999997</v>
          </cell>
          <cell r="K11" t="str">
            <v xml:space="preserve">A </v>
          </cell>
          <cell r="L11">
            <v>1</v>
          </cell>
          <cell r="M11" t="str">
            <v>B</v>
          </cell>
          <cell r="N11">
            <v>0</v>
          </cell>
        </row>
        <row r="12">
          <cell r="A12" t="str">
            <v>220000141-117</v>
          </cell>
          <cell r="B12">
            <v>220014100000117</v>
          </cell>
          <cell r="C12" t="str">
            <v>CL</v>
          </cell>
          <cell r="D12">
            <v>57029.5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57029.57</v>
          </cell>
          <cell r="K12" t="str">
            <v xml:space="preserve">A </v>
          </cell>
          <cell r="L12">
            <v>1</v>
          </cell>
          <cell r="M12" t="str">
            <v>B</v>
          </cell>
          <cell r="N12">
            <v>0</v>
          </cell>
        </row>
        <row r="13">
          <cell r="A13" t="str">
            <v>220000141-119</v>
          </cell>
          <cell r="B13">
            <v>220014100000119</v>
          </cell>
          <cell r="C13" t="str">
            <v>CL</v>
          </cell>
          <cell r="D13">
            <v>78459.6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8459.69</v>
          </cell>
          <cell r="K13" t="str">
            <v xml:space="preserve">A </v>
          </cell>
          <cell r="L13">
            <v>1</v>
          </cell>
          <cell r="M13" t="str">
            <v>B</v>
          </cell>
          <cell r="N13">
            <v>0</v>
          </cell>
        </row>
        <row r="14">
          <cell r="A14" t="str">
            <v>220000141-120</v>
          </cell>
          <cell r="B14">
            <v>220014100000120</v>
          </cell>
          <cell r="C14" t="str">
            <v>CL</v>
          </cell>
          <cell r="D14">
            <v>63509.3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3509.33</v>
          </cell>
          <cell r="K14" t="str">
            <v xml:space="preserve">A </v>
          </cell>
          <cell r="L14">
            <v>1</v>
          </cell>
          <cell r="M14" t="str">
            <v>B</v>
          </cell>
          <cell r="N14">
            <v>0</v>
          </cell>
        </row>
        <row r="15">
          <cell r="A15" t="str">
            <v>220000141-121</v>
          </cell>
          <cell r="B15">
            <v>220014100000121</v>
          </cell>
          <cell r="C15" t="str">
            <v>CL</v>
          </cell>
          <cell r="D15">
            <v>74104.0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4104.06</v>
          </cell>
          <cell r="K15" t="str">
            <v xml:space="preserve">A </v>
          </cell>
          <cell r="L15">
            <v>1</v>
          </cell>
          <cell r="M15" t="str">
            <v>B</v>
          </cell>
          <cell r="N15">
            <v>0</v>
          </cell>
        </row>
        <row r="16">
          <cell r="A16" t="str">
            <v>220000141-122</v>
          </cell>
          <cell r="B16">
            <v>220014100000122</v>
          </cell>
          <cell r="C16" t="str">
            <v>CL</v>
          </cell>
          <cell r="D16">
            <v>66704.78999999999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66704.789999999994</v>
          </cell>
          <cell r="K16" t="str">
            <v xml:space="preserve">A </v>
          </cell>
          <cell r="L16">
            <v>1</v>
          </cell>
          <cell r="M16" t="str">
            <v>B</v>
          </cell>
          <cell r="N16">
            <v>0</v>
          </cell>
        </row>
        <row r="17">
          <cell r="A17" t="str">
            <v>220000141-123</v>
          </cell>
          <cell r="B17">
            <v>220014100000123</v>
          </cell>
          <cell r="C17" t="str">
            <v>CL</v>
          </cell>
          <cell r="D17">
            <v>66206.3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66206.33</v>
          </cell>
          <cell r="K17" t="str">
            <v xml:space="preserve">A </v>
          </cell>
          <cell r="L17">
            <v>1</v>
          </cell>
          <cell r="M17" t="str">
            <v>B</v>
          </cell>
          <cell r="N17">
            <v>0</v>
          </cell>
        </row>
        <row r="18">
          <cell r="A18" t="str">
            <v>220000141-124</v>
          </cell>
          <cell r="B18">
            <v>220014100000124</v>
          </cell>
          <cell r="C18" t="str">
            <v>CL</v>
          </cell>
          <cell r="D18">
            <v>83279.3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83279.39</v>
          </cell>
          <cell r="K18" t="str">
            <v xml:space="preserve">A </v>
          </cell>
          <cell r="L18">
            <v>1</v>
          </cell>
          <cell r="M18" t="str">
            <v>B</v>
          </cell>
          <cell r="N18">
            <v>0</v>
          </cell>
        </row>
        <row r="19">
          <cell r="A19" t="str">
            <v>220000141-125</v>
          </cell>
          <cell r="B19">
            <v>220014100000125</v>
          </cell>
          <cell r="C19" t="str">
            <v>CL</v>
          </cell>
          <cell r="D19">
            <v>386067.92</v>
          </cell>
          <cell r="E19">
            <v>0</v>
          </cell>
          <cell r="F19">
            <v>2269.6999999999998</v>
          </cell>
          <cell r="G19">
            <v>0</v>
          </cell>
          <cell r="H19">
            <v>0</v>
          </cell>
          <cell r="I19">
            <v>0</v>
          </cell>
          <cell r="J19">
            <v>383798.22</v>
          </cell>
          <cell r="K19" t="str">
            <v xml:space="preserve">I </v>
          </cell>
          <cell r="L19">
            <v>1</v>
          </cell>
          <cell r="M19" t="str">
            <v>B</v>
          </cell>
          <cell r="N19">
            <v>0</v>
          </cell>
        </row>
        <row r="20">
          <cell r="A20" t="str">
            <v>220000166-103</v>
          </cell>
          <cell r="B20">
            <v>220016600000003</v>
          </cell>
          <cell r="C20" t="str">
            <v>CL</v>
          </cell>
          <cell r="D20">
            <v>159602.5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59602.59</v>
          </cell>
          <cell r="K20" t="str">
            <v xml:space="preserve">A </v>
          </cell>
          <cell r="L20">
            <v>1</v>
          </cell>
          <cell r="M20" t="str">
            <v>B</v>
          </cell>
          <cell r="N20">
            <v>0</v>
          </cell>
        </row>
        <row r="21">
          <cell r="A21" t="str">
            <v>220000190-101</v>
          </cell>
          <cell r="B21">
            <v>220019000000101</v>
          </cell>
          <cell r="C21" t="str">
            <v>CL</v>
          </cell>
          <cell r="D21">
            <v>98261.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98261.7</v>
          </cell>
          <cell r="K21" t="str">
            <v xml:space="preserve">I </v>
          </cell>
          <cell r="L21">
            <v>1</v>
          </cell>
          <cell r="M21" t="str">
            <v>B</v>
          </cell>
          <cell r="N21">
            <v>0</v>
          </cell>
        </row>
        <row r="22">
          <cell r="A22" t="str">
            <v>220000208-111</v>
          </cell>
          <cell r="B22">
            <v>220020800000001</v>
          </cell>
          <cell r="C22" t="str">
            <v>CL</v>
          </cell>
          <cell r="D22">
            <v>479742.2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79742.21</v>
          </cell>
          <cell r="K22" t="str">
            <v xml:space="preserve">A </v>
          </cell>
          <cell r="L22">
            <v>1</v>
          </cell>
          <cell r="M22" t="str">
            <v>B</v>
          </cell>
          <cell r="N22">
            <v>0</v>
          </cell>
        </row>
        <row r="23">
          <cell r="A23" t="str">
            <v>220000208-109</v>
          </cell>
          <cell r="B23">
            <v>220020800000109</v>
          </cell>
          <cell r="C23" t="str">
            <v>C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C </v>
          </cell>
          <cell r="L23">
            <v>40465</v>
          </cell>
          <cell r="M23" t="str">
            <v>B</v>
          </cell>
          <cell r="N23">
            <v>0</v>
          </cell>
        </row>
        <row r="24">
          <cell r="A24" t="str">
            <v>220000208-116</v>
          </cell>
          <cell r="B24">
            <v>220020800000116</v>
          </cell>
          <cell r="C24" t="str">
            <v>CL</v>
          </cell>
          <cell r="D24">
            <v>149954.79999999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49954.79999999999</v>
          </cell>
          <cell r="K24" t="str">
            <v xml:space="preserve">I </v>
          </cell>
          <cell r="L24">
            <v>1</v>
          </cell>
          <cell r="M24" t="str">
            <v>B</v>
          </cell>
          <cell r="N24">
            <v>0</v>
          </cell>
        </row>
        <row r="25">
          <cell r="A25" t="str">
            <v>220000208-118</v>
          </cell>
          <cell r="B25">
            <v>220020800000118</v>
          </cell>
          <cell r="C25" t="str">
            <v>CL</v>
          </cell>
          <cell r="D25">
            <v>182176.4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82176.44</v>
          </cell>
          <cell r="K25" t="str">
            <v xml:space="preserve">I </v>
          </cell>
          <cell r="L25">
            <v>1</v>
          </cell>
          <cell r="M25" t="str">
            <v>B</v>
          </cell>
          <cell r="N25">
            <v>0</v>
          </cell>
        </row>
        <row r="26">
          <cell r="A26" t="str">
            <v>220000216-118</v>
          </cell>
          <cell r="B26">
            <v>220021600000118</v>
          </cell>
          <cell r="C26" t="str">
            <v>CL</v>
          </cell>
          <cell r="D26">
            <v>222241.7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22241.78</v>
          </cell>
          <cell r="K26" t="str">
            <v xml:space="preserve">I </v>
          </cell>
          <cell r="L26">
            <v>1</v>
          </cell>
          <cell r="M26" t="str">
            <v>B</v>
          </cell>
          <cell r="N26">
            <v>0</v>
          </cell>
        </row>
        <row r="27">
          <cell r="A27" t="str">
            <v>220000216-156</v>
          </cell>
          <cell r="B27">
            <v>220021600000156</v>
          </cell>
          <cell r="C27" t="str">
            <v>CL</v>
          </cell>
          <cell r="D27">
            <v>175023.6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75023.64</v>
          </cell>
          <cell r="K27" t="str">
            <v xml:space="preserve">I </v>
          </cell>
          <cell r="L27">
            <v>1</v>
          </cell>
          <cell r="M27" t="str">
            <v>B</v>
          </cell>
          <cell r="N27">
            <v>0</v>
          </cell>
        </row>
        <row r="28">
          <cell r="A28" t="str">
            <v>220000216-157</v>
          </cell>
          <cell r="B28">
            <v>220021600000157</v>
          </cell>
          <cell r="C28" t="str">
            <v>CL</v>
          </cell>
          <cell r="D28">
            <v>215309.5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15309.57</v>
          </cell>
          <cell r="K28" t="str">
            <v xml:space="preserve">I </v>
          </cell>
          <cell r="L28">
            <v>1</v>
          </cell>
          <cell r="M28" t="str">
            <v>B</v>
          </cell>
          <cell r="N28">
            <v>0</v>
          </cell>
        </row>
        <row r="29">
          <cell r="A29" t="str">
            <v>220000216-158</v>
          </cell>
          <cell r="B29">
            <v>220021600000158</v>
          </cell>
          <cell r="C29" t="str">
            <v>CL</v>
          </cell>
          <cell r="D29">
            <v>154138.670000000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54138.67000000001</v>
          </cell>
          <cell r="K29" t="str">
            <v xml:space="preserve">I </v>
          </cell>
          <cell r="L29">
            <v>1</v>
          </cell>
          <cell r="M29" t="str">
            <v>B</v>
          </cell>
          <cell r="N29">
            <v>0</v>
          </cell>
        </row>
        <row r="30">
          <cell r="A30" t="str">
            <v>220000224-101</v>
          </cell>
          <cell r="B30">
            <v>220022400000101</v>
          </cell>
          <cell r="C30" t="str">
            <v>CL</v>
          </cell>
          <cell r="D30">
            <v>242725.66</v>
          </cell>
          <cell r="E30">
            <v>0</v>
          </cell>
          <cell r="F30">
            <v>505.02</v>
          </cell>
          <cell r="G30">
            <v>0</v>
          </cell>
          <cell r="H30">
            <v>0</v>
          </cell>
          <cell r="I30">
            <v>0</v>
          </cell>
          <cell r="J30">
            <v>242220.64</v>
          </cell>
          <cell r="K30" t="str">
            <v xml:space="preserve">A </v>
          </cell>
          <cell r="L30">
            <v>1</v>
          </cell>
          <cell r="M30" t="str">
            <v>B</v>
          </cell>
          <cell r="N30">
            <v>0</v>
          </cell>
        </row>
        <row r="31">
          <cell r="A31" t="str">
            <v>220000224-102</v>
          </cell>
          <cell r="B31">
            <v>220022400000102</v>
          </cell>
          <cell r="C31" t="str">
            <v>CL</v>
          </cell>
          <cell r="D31">
            <v>47048.480000000003</v>
          </cell>
          <cell r="E31">
            <v>0</v>
          </cell>
          <cell r="F31">
            <v>415.59</v>
          </cell>
          <cell r="G31">
            <v>0</v>
          </cell>
          <cell r="H31">
            <v>0</v>
          </cell>
          <cell r="I31">
            <v>0</v>
          </cell>
          <cell r="J31">
            <v>46632.89</v>
          </cell>
          <cell r="K31" t="str">
            <v xml:space="preserve">A </v>
          </cell>
          <cell r="L31">
            <v>1</v>
          </cell>
          <cell r="M31" t="str">
            <v>B</v>
          </cell>
          <cell r="N31">
            <v>0</v>
          </cell>
        </row>
        <row r="32">
          <cell r="A32" t="str">
            <v>220000232-103</v>
          </cell>
          <cell r="B32">
            <v>220023200000003</v>
          </cell>
          <cell r="C32" t="str">
            <v>CL</v>
          </cell>
          <cell r="D32">
            <v>396959.5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396959.54</v>
          </cell>
          <cell r="K32" t="str">
            <v xml:space="preserve">A </v>
          </cell>
          <cell r="L32">
            <v>1</v>
          </cell>
          <cell r="M32" t="str">
            <v>B</v>
          </cell>
          <cell r="N32">
            <v>0</v>
          </cell>
        </row>
        <row r="33">
          <cell r="A33" t="str">
            <v>220000232-104</v>
          </cell>
          <cell r="B33">
            <v>220023200000104</v>
          </cell>
          <cell r="C33" t="str">
            <v>CL</v>
          </cell>
          <cell r="D33">
            <v>337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337000</v>
          </cell>
          <cell r="K33" t="str">
            <v xml:space="preserve">A </v>
          </cell>
          <cell r="L33">
            <v>1</v>
          </cell>
          <cell r="M33" t="str">
            <v>B</v>
          </cell>
          <cell r="N33">
            <v>0</v>
          </cell>
        </row>
        <row r="34">
          <cell r="A34" t="str">
            <v>220000240-101</v>
          </cell>
          <cell r="B34">
            <v>220024000000101</v>
          </cell>
          <cell r="C34" t="str">
            <v>CL</v>
          </cell>
          <cell r="D34">
            <v>225079.33</v>
          </cell>
          <cell r="E34">
            <v>0</v>
          </cell>
          <cell r="F34">
            <v>483.88</v>
          </cell>
          <cell r="G34">
            <v>0</v>
          </cell>
          <cell r="H34">
            <v>0</v>
          </cell>
          <cell r="I34">
            <v>0</v>
          </cell>
          <cell r="J34">
            <v>224595.45</v>
          </cell>
          <cell r="K34" t="str">
            <v xml:space="preserve">A </v>
          </cell>
          <cell r="L34">
            <v>1</v>
          </cell>
          <cell r="M34" t="str">
            <v>B</v>
          </cell>
          <cell r="N34">
            <v>0</v>
          </cell>
        </row>
        <row r="35">
          <cell r="A35" t="str">
            <v>220000299-102</v>
          </cell>
          <cell r="B35">
            <v>220029900000102</v>
          </cell>
          <cell r="C35" t="str">
            <v>CL</v>
          </cell>
          <cell r="D35">
            <v>233332.85</v>
          </cell>
          <cell r="E35">
            <v>0</v>
          </cell>
          <cell r="F35">
            <v>3700.6</v>
          </cell>
          <cell r="G35">
            <v>0</v>
          </cell>
          <cell r="H35">
            <v>0</v>
          </cell>
          <cell r="I35">
            <v>0</v>
          </cell>
          <cell r="J35">
            <v>229632.25</v>
          </cell>
          <cell r="K35" t="str">
            <v xml:space="preserve">A </v>
          </cell>
          <cell r="L35">
            <v>1</v>
          </cell>
          <cell r="M35" t="str">
            <v>B</v>
          </cell>
          <cell r="N35">
            <v>0</v>
          </cell>
        </row>
        <row r="36">
          <cell r="A36" t="str">
            <v>220000299-103</v>
          </cell>
          <cell r="B36">
            <v>220029900000103</v>
          </cell>
          <cell r="C36" t="str">
            <v>CL</v>
          </cell>
          <cell r="D36">
            <v>59638.41</v>
          </cell>
          <cell r="E36">
            <v>0</v>
          </cell>
          <cell r="F36">
            <v>2650.02</v>
          </cell>
          <cell r="G36">
            <v>0</v>
          </cell>
          <cell r="H36">
            <v>0</v>
          </cell>
          <cell r="I36">
            <v>0</v>
          </cell>
          <cell r="J36">
            <v>56988.39</v>
          </cell>
          <cell r="K36" t="str">
            <v xml:space="preserve">A </v>
          </cell>
          <cell r="L36">
            <v>1</v>
          </cell>
          <cell r="M36" t="str">
            <v>B</v>
          </cell>
          <cell r="N36">
            <v>0</v>
          </cell>
        </row>
        <row r="37">
          <cell r="A37" t="str">
            <v>220000307-103</v>
          </cell>
          <cell r="B37">
            <v>220030700000003</v>
          </cell>
          <cell r="C37" t="str">
            <v>CL</v>
          </cell>
          <cell r="D37">
            <v>176144.7</v>
          </cell>
          <cell r="E37">
            <v>0</v>
          </cell>
          <cell r="F37">
            <v>956.97</v>
          </cell>
          <cell r="G37">
            <v>0</v>
          </cell>
          <cell r="H37">
            <v>0</v>
          </cell>
          <cell r="I37">
            <v>0</v>
          </cell>
          <cell r="J37">
            <v>175187.73</v>
          </cell>
          <cell r="K37" t="str">
            <v xml:space="preserve">I </v>
          </cell>
          <cell r="L37">
            <v>1</v>
          </cell>
          <cell r="M37" t="str">
            <v>B</v>
          </cell>
          <cell r="N37">
            <v>0</v>
          </cell>
        </row>
        <row r="38">
          <cell r="A38" t="str">
            <v>220000356-110</v>
          </cell>
          <cell r="B38">
            <v>220035600000110</v>
          </cell>
          <cell r="C38" t="str">
            <v>CL</v>
          </cell>
          <cell r="D38">
            <v>187648.0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87648.03</v>
          </cell>
          <cell r="K38" t="str">
            <v xml:space="preserve">A </v>
          </cell>
          <cell r="L38">
            <v>1</v>
          </cell>
          <cell r="M38" t="str">
            <v>B</v>
          </cell>
          <cell r="N38">
            <v>0</v>
          </cell>
        </row>
        <row r="39">
          <cell r="A39" t="str">
            <v>220000356-111</v>
          </cell>
          <cell r="B39">
            <v>220035600000111</v>
          </cell>
          <cell r="C39" t="str">
            <v>CL</v>
          </cell>
          <cell r="D39">
            <v>151246.01999999999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51246.01999999999</v>
          </cell>
          <cell r="K39" t="str">
            <v xml:space="preserve">A </v>
          </cell>
          <cell r="L39">
            <v>1</v>
          </cell>
          <cell r="M39" t="str">
            <v>B</v>
          </cell>
          <cell r="N39">
            <v>0</v>
          </cell>
        </row>
        <row r="40">
          <cell r="A40" t="str">
            <v>220000356-112</v>
          </cell>
          <cell r="B40">
            <v>220035600000112</v>
          </cell>
          <cell r="C40" t="str">
            <v>CL</v>
          </cell>
          <cell r="D40">
            <v>135365.22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5365.22</v>
          </cell>
          <cell r="K40" t="str">
            <v xml:space="preserve">A </v>
          </cell>
          <cell r="L40">
            <v>1</v>
          </cell>
          <cell r="M40" t="str">
            <v>B</v>
          </cell>
          <cell r="N40">
            <v>0</v>
          </cell>
        </row>
        <row r="41">
          <cell r="A41" t="str">
            <v>220000356-113</v>
          </cell>
          <cell r="B41">
            <v>220035600000113</v>
          </cell>
          <cell r="C41" t="str">
            <v>CL</v>
          </cell>
          <cell r="D41">
            <v>368173.7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68173.71</v>
          </cell>
          <cell r="K41" t="str">
            <v xml:space="preserve">A </v>
          </cell>
          <cell r="L41">
            <v>1</v>
          </cell>
          <cell r="M41" t="str">
            <v>B</v>
          </cell>
          <cell r="N41">
            <v>0</v>
          </cell>
        </row>
        <row r="42">
          <cell r="A42" t="str">
            <v>220000380-105</v>
          </cell>
          <cell r="B42">
            <v>220038000000105</v>
          </cell>
          <cell r="C42" t="str">
            <v>C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 t="str">
            <v xml:space="preserve">C </v>
          </cell>
          <cell r="L42">
            <v>40449</v>
          </cell>
          <cell r="M42" t="str">
            <v>B</v>
          </cell>
          <cell r="N42">
            <v>0</v>
          </cell>
        </row>
        <row r="43">
          <cell r="A43" t="str">
            <v>220000380-106</v>
          </cell>
          <cell r="B43">
            <v>220038000000106</v>
          </cell>
          <cell r="C43" t="str">
            <v>CL</v>
          </cell>
          <cell r="D43">
            <v>484322.14</v>
          </cell>
          <cell r="E43">
            <v>0</v>
          </cell>
          <cell r="F43">
            <v>2884.25</v>
          </cell>
          <cell r="G43">
            <v>0</v>
          </cell>
          <cell r="H43">
            <v>0</v>
          </cell>
          <cell r="I43">
            <v>0</v>
          </cell>
          <cell r="J43">
            <v>481437.89</v>
          </cell>
          <cell r="K43" t="str">
            <v xml:space="preserve">I </v>
          </cell>
          <cell r="L43">
            <v>1</v>
          </cell>
          <cell r="M43" t="str">
            <v>B</v>
          </cell>
          <cell r="N43">
            <v>0</v>
          </cell>
        </row>
        <row r="44">
          <cell r="A44" t="str">
            <v>220000380-107</v>
          </cell>
          <cell r="B44">
            <v>220038000000107</v>
          </cell>
          <cell r="C44" t="str">
            <v>CL</v>
          </cell>
          <cell r="D44">
            <v>168463.02</v>
          </cell>
          <cell r="E44">
            <v>0</v>
          </cell>
          <cell r="F44">
            <v>3966.07</v>
          </cell>
          <cell r="G44">
            <v>0</v>
          </cell>
          <cell r="H44">
            <v>0</v>
          </cell>
          <cell r="I44">
            <v>0</v>
          </cell>
          <cell r="J44">
            <v>164496.95000000001</v>
          </cell>
          <cell r="K44" t="str">
            <v xml:space="preserve">A </v>
          </cell>
          <cell r="L44">
            <v>1</v>
          </cell>
          <cell r="M44" t="str">
            <v>B</v>
          </cell>
          <cell r="N44">
            <v>0</v>
          </cell>
        </row>
        <row r="45">
          <cell r="A45" t="str">
            <v>220000398-102</v>
          </cell>
          <cell r="B45">
            <v>220039800000102</v>
          </cell>
          <cell r="C45" t="str">
            <v>CL</v>
          </cell>
          <cell r="D45">
            <v>2425.6999999999998</v>
          </cell>
          <cell r="E45">
            <v>0</v>
          </cell>
          <cell r="F45">
            <v>479.18</v>
          </cell>
          <cell r="G45">
            <v>0</v>
          </cell>
          <cell r="H45">
            <v>0</v>
          </cell>
          <cell r="I45">
            <v>0</v>
          </cell>
          <cell r="J45">
            <v>1946.52</v>
          </cell>
          <cell r="K45" t="str">
            <v xml:space="preserve">A </v>
          </cell>
          <cell r="L45">
            <v>1</v>
          </cell>
          <cell r="M45" t="str">
            <v>B</v>
          </cell>
          <cell r="N45">
            <v>0</v>
          </cell>
        </row>
        <row r="46">
          <cell r="A46" t="str">
            <v>220000398-103</v>
          </cell>
          <cell r="B46">
            <v>220039800000103</v>
          </cell>
          <cell r="C46" t="str">
            <v>CL</v>
          </cell>
          <cell r="D46">
            <v>5174.1400000000003</v>
          </cell>
          <cell r="E46">
            <v>0</v>
          </cell>
          <cell r="F46">
            <v>725.05</v>
          </cell>
          <cell r="G46">
            <v>0</v>
          </cell>
          <cell r="H46">
            <v>0</v>
          </cell>
          <cell r="I46">
            <v>0</v>
          </cell>
          <cell r="J46">
            <v>4449.09</v>
          </cell>
          <cell r="K46" t="str">
            <v xml:space="preserve">A </v>
          </cell>
          <cell r="L46">
            <v>1</v>
          </cell>
          <cell r="M46" t="str">
            <v>B</v>
          </cell>
          <cell r="N46">
            <v>0</v>
          </cell>
        </row>
        <row r="47">
          <cell r="A47" t="str">
            <v>220000398-101</v>
          </cell>
          <cell r="B47">
            <v>220039800000900</v>
          </cell>
          <cell r="C47" t="str">
            <v>CL</v>
          </cell>
          <cell r="D47">
            <v>2859990.14</v>
          </cell>
          <cell r="E47">
            <v>0</v>
          </cell>
          <cell r="F47">
            <v>15538.02</v>
          </cell>
          <cell r="G47">
            <v>0</v>
          </cell>
          <cell r="H47">
            <v>0</v>
          </cell>
          <cell r="I47">
            <v>0</v>
          </cell>
          <cell r="J47">
            <v>2844452.12</v>
          </cell>
          <cell r="K47" t="str">
            <v xml:space="preserve">I </v>
          </cell>
          <cell r="L47">
            <v>1</v>
          </cell>
          <cell r="M47" t="str">
            <v>B</v>
          </cell>
          <cell r="N47">
            <v>0</v>
          </cell>
        </row>
        <row r="48">
          <cell r="A48" t="str">
            <v>220000497-101</v>
          </cell>
          <cell r="B48">
            <v>220049700000001</v>
          </cell>
          <cell r="C48" t="str">
            <v>CL</v>
          </cell>
          <cell r="D48">
            <v>1229260.97</v>
          </cell>
          <cell r="E48">
            <v>0</v>
          </cell>
          <cell r="F48">
            <v>13132.5</v>
          </cell>
          <cell r="G48">
            <v>0</v>
          </cell>
          <cell r="H48">
            <v>0</v>
          </cell>
          <cell r="I48">
            <v>0</v>
          </cell>
          <cell r="J48">
            <v>1216128.47</v>
          </cell>
          <cell r="K48" t="str">
            <v xml:space="preserve">I </v>
          </cell>
          <cell r="L48">
            <v>1</v>
          </cell>
          <cell r="M48" t="str">
            <v>B</v>
          </cell>
          <cell r="N48">
            <v>0</v>
          </cell>
        </row>
        <row r="49">
          <cell r="A49" t="str">
            <v>220000497-102</v>
          </cell>
          <cell r="B49">
            <v>220049700000102</v>
          </cell>
          <cell r="C49" t="str">
            <v>CL</v>
          </cell>
          <cell r="D49">
            <v>3278.42</v>
          </cell>
          <cell r="E49">
            <v>0</v>
          </cell>
          <cell r="F49">
            <v>506.2</v>
          </cell>
          <cell r="G49">
            <v>0</v>
          </cell>
          <cell r="H49">
            <v>0</v>
          </cell>
          <cell r="I49">
            <v>0</v>
          </cell>
          <cell r="J49">
            <v>2772.22</v>
          </cell>
          <cell r="K49" t="str">
            <v xml:space="preserve">A </v>
          </cell>
          <cell r="L49">
            <v>1</v>
          </cell>
          <cell r="M49" t="str">
            <v>B</v>
          </cell>
          <cell r="N49">
            <v>0</v>
          </cell>
        </row>
        <row r="50">
          <cell r="A50" t="str">
            <v>220000505-101</v>
          </cell>
          <cell r="B50">
            <v>220050500000101</v>
          </cell>
          <cell r="C50" t="str">
            <v>CL</v>
          </cell>
          <cell r="D50">
            <v>258436.6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58436.65</v>
          </cell>
          <cell r="K50" t="str">
            <v xml:space="preserve">A </v>
          </cell>
          <cell r="L50">
            <v>1</v>
          </cell>
          <cell r="M50" t="str">
            <v>B</v>
          </cell>
          <cell r="N50">
            <v>0</v>
          </cell>
        </row>
        <row r="51">
          <cell r="A51" t="str">
            <v>220000513-101</v>
          </cell>
          <cell r="B51">
            <v>220051300000001</v>
          </cell>
          <cell r="C51" t="str">
            <v>CL</v>
          </cell>
          <cell r="D51">
            <v>73694.49000000000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73694.490000000005</v>
          </cell>
          <cell r="K51" t="str">
            <v xml:space="preserve">I </v>
          </cell>
          <cell r="L51">
            <v>1</v>
          </cell>
          <cell r="M51" t="str">
            <v>B</v>
          </cell>
          <cell r="N51">
            <v>0</v>
          </cell>
        </row>
        <row r="52">
          <cell r="A52" t="str">
            <v>220000539-106</v>
          </cell>
          <cell r="B52">
            <v>220053900000106</v>
          </cell>
          <cell r="C52" t="str">
            <v>CL</v>
          </cell>
          <cell r="D52">
            <v>130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1300000</v>
          </cell>
          <cell r="K52" t="str">
            <v xml:space="preserve">I </v>
          </cell>
          <cell r="L52">
            <v>1</v>
          </cell>
          <cell r="M52" t="str">
            <v>B</v>
          </cell>
          <cell r="N52">
            <v>0</v>
          </cell>
        </row>
        <row r="53">
          <cell r="A53" t="str">
            <v>220000554-105</v>
          </cell>
          <cell r="B53">
            <v>220055400000105</v>
          </cell>
          <cell r="C53" t="str">
            <v>CL</v>
          </cell>
          <cell r="D53">
            <v>316015.94</v>
          </cell>
          <cell r="E53">
            <v>0</v>
          </cell>
          <cell r="F53">
            <v>8062.84</v>
          </cell>
          <cell r="G53">
            <v>0</v>
          </cell>
          <cell r="H53">
            <v>0</v>
          </cell>
          <cell r="I53">
            <v>0</v>
          </cell>
          <cell r="J53">
            <v>307953.09999999998</v>
          </cell>
          <cell r="K53" t="str">
            <v xml:space="preserve">A </v>
          </cell>
          <cell r="L53">
            <v>1</v>
          </cell>
          <cell r="M53" t="str">
            <v>B</v>
          </cell>
          <cell r="N53">
            <v>0</v>
          </cell>
        </row>
        <row r="54">
          <cell r="A54" t="str">
            <v>220000604-104</v>
          </cell>
          <cell r="B54">
            <v>220060400000104</v>
          </cell>
          <cell r="C54" t="str">
            <v>CL</v>
          </cell>
          <cell r="D54">
            <v>149255.66</v>
          </cell>
          <cell r="E54">
            <v>0</v>
          </cell>
          <cell r="F54">
            <v>0</v>
          </cell>
          <cell r="G54">
            <v>0</v>
          </cell>
          <cell r="H54">
            <v>47256</v>
          </cell>
          <cell r="I54">
            <v>0</v>
          </cell>
          <cell r="J54">
            <v>101999.66</v>
          </cell>
          <cell r="K54" t="str">
            <v xml:space="preserve">I </v>
          </cell>
          <cell r="L54">
            <v>1</v>
          </cell>
          <cell r="M54" t="str">
            <v>B</v>
          </cell>
          <cell r="N54">
            <v>0</v>
          </cell>
        </row>
        <row r="55">
          <cell r="A55" t="str">
            <v>220000646-107</v>
          </cell>
          <cell r="B55">
            <v>220064600000007</v>
          </cell>
          <cell r="C55" t="str">
            <v>CL</v>
          </cell>
          <cell r="D55">
            <v>214172.5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14172.52</v>
          </cell>
          <cell r="K55" t="str">
            <v xml:space="preserve">A </v>
          </cell>
          <cell r="L55">
            <v>1</v>
          </cell>
          <cell r="M55" t="str">
            <v>B</v>
          </cell>
          <cell r="N55">
            <v>0</v>
          </cell>
        </row>
        <row r="56">
          <cell r="A56" t="str">
            <v>220000646-108</v>
          </cell>
          <cell r="B56">
            <v>220064600000108</v>
          </cell>
          <cell r="C56" t="str">
            <v>CL</v>
          </cell>
          <cell r="D56">
            <v>444650.2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444650.21</v>
          </cell>
          <cell r="K56" t="str">
            <v xml:space="preserve">I </v>
          </cell>
          <cell r="L56">
            <v>1</v>
          </cell>
          <cell r="M56" t="str">
            <v>B</v>
          </cell>
          <cell r="N56">
            <v>0</v>
          </cell>
        </row>
        <row r="57">
          <cell r="A57" t="str">
            <v>220000653-101</v>
          </cell>
          <cell r="B57">
            <v>220065300000101</v>
          </cell>
          <cell r="C57" t="str">
            <v>CL</v>
          </cell>
          <cell r="D57">
            <v>321760.6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321760.63</v>
          </cell>
          <cell r="K57" t="str">
            <v xml:space="preserve">I </v>
          </cell>
          <cell r="L57">
            <v>1</v>
          </cell>
          <cell r="M57" t="str">
            <v>B</v>
          </cell>
          <cell r="N57">
            <v>0</v>
          </cell>
        </row>
        <row r="58">
          <cell r="A58" t="str">
            <v>220000695-101</v>
          </cell>
          <cell r="B58">
            <v>220069500000101</v>
          </cell>
          <cell r="C58" t="str">
            <v>CL</v>
          </cell>
          <cell r="D58">
            <v>164604.54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4604.54</v>
          </cell>
          <cell r="K58" t="str">
            <v xml:space="preserve">A </v>
          </cell>
          <cell r="L58">
            <v>1</v>
          </cell>
          <cell r="M58" t="str">
            <v>B</v>
          </cell>
          <cell r="N58">
            <v>0</v>
          </cell>
        </row>
        <row r="59">
          <cell r="A59" t="str">
            <v>220000695-102</v>
          </cell>
          <cell r="B59">
            <v>220069500000102</v>
          </cell>
          <cell r="C59" t="str">
            <v>CL</v>
          </cell>
          <cell r="D59">
            <v>15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5000</v>
          </cell>
          <cell r="K59" t="str">
            <v xml:space="preserve">A </v>
          </cell>
          <cell r="L59">
            <v>1</v>
          </cell>
          <cell r="M59" t="str">
            <v>B</v>
          </cell>
          <cell r="N59">
            <v>0</v>
          </cell>
        </row>
        <row r="60">
          <cell r="A60" t="str">
            <v>220000703-102</v>
          </cell>
          <cell r="B60">
            <v>220070300000102</v>
          </cell>
          <cell r="C60" t="str">
            <v>CL</v>
          </cell>
          <cell r="D60">
            <v>253450.62</v>
          </cell>
          <cell r="E60">
            <v>0</v>
          </cell>
          <cell r="F60">
            <v>1300</v>
          </cell>
          <cell r="G60">
            <v>0</v>
          </cell>
          <cell r="H60">
            <v>0</v>
          </cell>
          <cell r="I60">
            <v>0</v>
          </cell>
          <cell r="J60">
            <v>252150.62</v>
          </cell>
          <cell r="K60" t="str">
            <v xml:space="preserve">A </v>
          </cell>
          <cell r="L60">
            <v>1</v>
          </cell>
          <cell r="M60" t="str">
            <v>B</v>
          </cell>
          <cell r="N60">
            <v>0</v>
          </cell>
        </row>
        <row r="61">
          <cell r="A61" t="str">
            <v>220000711-102</v>
          </cell>
          <cell r="B61">
            <v>220071100000102</v>
          </cell>
          <cell r="C61" t="str">
            <v>CL</v>
          </cell>
          <cell r="D61">
            <v>260835.33</v>
          </cell>
          <cell r="E61">
            <v>0</v>
          </cell>
          <cell r="F61">
            <v>1888.85</v>
          </cell>
          <cell r="G61">
            <v>0</v>
          </cell>
          <cell r="H61">
            <v>0</v>
          </cell>
          <cell r="I61">
            <v>0</v>
          </cell>
          <cell r="J61">
            <v>258946.48</v>
          </cell>
          <cell r="K61" t="str">
            <v xml:space="preserve">A </v>
          </cell>
          <cell r="L61">
            <v>1</v>
          </cell>
          <cell r="M61" t="str">
            <v>B</v>
          </cell>
          <cell r="N61">
            <v>0</v>
          </cell>
        </row>
        <row r="62">
          <cell r="A62" t="str">
            <v>220000786-102</v>
          </cell>
          <cell r="B62">
            <v>220078600000102</v>
          </cell>
          <cell r="C62" t="str">
            <v>CL</v>
          </cell>
          <cell r="D62">
            <v>238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38500</v>
          </cell>
          <cell r="K62" t="str">
            <v xml:space="preserve">I </v>
          </cell>
          <cell r="L62">
            <v>1</v>
          </cell>
          <cell r="M62" t="str">
            <v>B</v>
          </cell>
          <cell r="N62">
            <v>0</v>
          </cell>
        </row>
        <row r="63">
          <cell r="A63" t="str">
            <v>220000786-103</v>
          </cell>
          <cell r="B63">
            <v>220078600000103</v>
          </cell>
          <cell r="C63" t="str">
            <v>CL</v>
          </cell>
          <cell r="D63">
            <v>3210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21000</v>
          </cell>
          <cell r="K63" t="str">
            <v xml:space="preserve">I </v>
          </cell>
          <cell r="L63">
            <v>1</v>
          </cell>
          <cell r="M63" t="str">
            <v>B</v>
          </cell>
          <cell r="N63">
            <v>0</v>
          </cell>
        </row>
        <row r="64">
          <cell r="A64" t="str">
            <v>220000794-101</v>
          </cell>
          <cell r="B64">
            <v>220079400000001</v>
          </cell>
          <cell r="C64" t="str">
            <v>CL</v>
          </cell>
          <cell r="D64">
            <v>53341.7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53341.79</v>
          </cell>
          <cell r="K64" t="str">
            <v xml:space="preserve">A </v>
          </cell>
          <cell r="L64">
            <v>1</v>
          </cell>
          <cell r="M64" t="str">
            <v>B</v>
          </cell>
          <cell r="N64">
            <v>0</v>
          </cell>
        </row>
        <row r="65">
          <cell r="A65" t="str">
            <v>220000828-101</v>
          </cell>
          <cell r="B65">
            <v>220082800000101</v>
          </cell>
          <cell r="C65" t="str">
            <v>CL</v>
          </cell>
          <cell r="D65">
            <v>172492.32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72492.32</v>
          </cell>
          <cell r="K65" t="str">
            <v xml:space="preserve">I </v>
          </cell>
          <cell r="L65">
            <v>1</v>
          </cell>
          <cell r="M65" t="str">
            <v>B</v>
          </cell>
          <cell r="N65">
            <v>0</v>
          </cell>
        </row>
        <row r="66">
          <cell r="A66" t="str">
            <v>220000851-104</v>
          </cell>
          <cell r="B66">
            <v>220085100000104</v>
          </cell>
          <cell r="C66" t="str">
            <v>CL</v>
          </cell>
          <cell r="D66">
            <v>430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30000</v>
          </cell>
          <cell r="K66" t="str">
            <v xml:space="preserve">I </v>
          </cell>
          <cell r="L66">
            <v>1</v>
          </cell>
          <cell r="M66" t="str">
            <v>B</v>
          </cell>
          <cell r="N66">
            <v>0</v>
          </cell>
        </row>
        <row r="67">
          <cell r="A67" t="str">
            <v>220000869-102</v>
          </cell>
          <cell r="B67">
            <v>220086900000102</v>
          </cell>
          <cell r="C67" t="str">
            <v>CL</v>
          </cell>
          <cell r="D67">
            <v>795670.4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795670.42</v>
          </cell>
          <cell r="K67" t="str">
            <v xml:space="preserve">I </v>
          </cell>
          <cell r="L67">
            <v>1</v>
          </cell>
          <cell r="M67" t="str">
            <v>B</v>
          </cell>
          <cell r="N67">
            <v>0</v>
          </cell>
        </row>
        <row r="68">
          <cell r="A68" t="str">
            <v>220000877-101</v>
          </cell>
          <cell r="B68">
            <v>220087700000101</v>
          </cell>
          <cell r="C68" t="str">
            <v>CL</v>
          </cell>
          <cell r="D68">
            <v>249999.42</v>
          </cell>
          <cell r="E68">
            <v>0</v>
          </cell>
          <cell r="F68">
            <v>2082.11</v>
          </cell>
          <cell r="G68">
            <v>0</v>
          </cell>
          <cell r="H68">
            <v>0</v>
          </cell>
          <cell r="I68">
            <v>247917.31</v>
          </cell>
          <cell r="J68">
            <v>0</v>
          </cell>
          <cell r="K68" t="str">
            <v xml:space="preserve">C </v>
          </cell>
          <cell r="L68">
            <v>40531</v>
          </cell>
          <cell r="M68" t="str">
            <v>B</v>
          </cell>
          <cell r="N68">
            <v>0</v>
          </cell>
        </row>
        <row r="69">
          <cell r="A69" t="str">
            <v>220000901-101</v>
          </cell>
          <cell r="B69">
            <v>220090100000101</v>
          </cell>
          <cell r="C69" t="str">
            <v>CL</v>
          </cell>
          <cell r="D69">
            <v>172124.34</v>
          </cell>
          <cell r="E69">
            <v>0</v>
          </cell>
          <cell r="F69">
            <v>1004.62</v>
          </cell>
          <cell r="G69">
            <v>0</v>
          </cell>
          <cell r="H69">
            <v>0</v>
          </cell>
          <cell r="I69">
            <v>0</v>
          </cell>
          <cell r="J69">
            <v>171119.72</v>
          </cell>
          <cell r="K69" t="str">
            <v xml:space="preserve">A </v>
          </cell>
          <cell r="L69">
            <v>1</v>
          </cell>
          <cell r="M69" t="str">
            <v>B</v>
          </cell>
          <cell r="N69">
            <v>0</v>
          </cell>
        </row>
        <row r="70">
          <cell r="A70" t="str">
            <v>220000901-102</v>
          </cell>
          <cell r="B70">
            <v>220090100000102</v>
          </cell>
          <cell r="C70" t="str">
            <v>CL</v>
          </cell>
          <cell r="D70">
            <v>68305.87</v>
          </cell>
          <cell r="E70">
            <v>0</v>
          </cell>
          <cell r="F70">
            <v>441.45</v>
          </cell>
          <cell r="G70">
            <v>0</v>
          </cell>
          <cell r="H70">
            <v>0</v>
          </cell>
          <cell r="I70">
            <v>0</v>
          </cell>
          <cell r="J70">
            <v>67864.42</v>
          </cell>
          <cell r="K70" t="str">
            <v xml:space="preserve">A </v>
          </cell>
          <cell r="L70">
            <v>1</v>
          </cell>
          <cell r="M70" t="str">
            <v>B</v>
          </cell>
          <cell r="N70">
            <v>0</v>
          </cell>
        </row>
        <row r="71">
          <cell r="A71" t="str">
            <v>220000950-102</v>
          </cell>
          <cell r="B71">
            <v>220095000000102</v>
          </cell>
          <cell r="C71" t="str">
            <v>CL</v>
          </cell>
          <cell r="D71">
            <v>636231.36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636231.36</v>
          </cell>
          <cell r="K71" t="str">
            <v xml:space="preserve">A </v>
          </cell>
          <cell r="L71">
            <v>1</v>
          </cell>
          <cell r="M71" t="str">
            <v>B</v>
          </cell>
          <cell r="N71">
            <v>0</v>
          </cell>
        </row>
        <row r="72">
          <cell r="A72" t="str">
            <v>220000950-103</v>
          </cell>
          <cell r="B72">
            <v>220095000000103</v>
          </cell>
          <cell r="C72" t="str">
            <v>CL</v>
          </cell>
          <cell r="D72">
            <v>142714.4200000000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42714.42000000001</v>
          </cell>
          <cell r="K72" t="str">
            <v xml:space="preserve">A </v>
          </cell>
          <cell r="L72">
            <v>1</v>
          </cell>
          <cell r="M72" t="str">
            <v>B</v>
          </cell>
          <cell r="N72">
            <v>0</v>
          </cell>
        </row>
        <row r="73">
          <cell r="A73" t="str">
            <v>220000968-101</v>
          </cell>
          <cell r="B73">
            <v>220096800000001</v>
          </cell>
          <cell r="C73" t="str">
            <v>C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 xml:space="preserve">A </v>
          </cell>
          <cell r="L73">
            <v>1</v>
          </cell>
          <cell r="M73" t="str">
            <v>B</v>
          </cell>
          <cell r="N73">
            <v>0</v>
          </cell>
        </row>
        <row r="74">
          <cell r="A74" t="str">
            <v>220000984-101</v>
          </cell>
          <cell r="B74">
            <v>220098400000001</v>
          </cell>
          <cell r="C74" t="str">
            <v>C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 xml:space="preserve">C </v>
          </cell>
          <cell r="L74">
            <v>40448</v>
          </cell>
          <cell r="M74" t="str">
            <v>B</v>
          </cell>
          <cell r="N74">
            <v>0</v>
          </cell>
        </row>
        <row r="75">
          <cell r="A75" t="str">
            <v>220000984-102</v>
          </cell>
          <cell r="B75">
            <v>220098400000102</v>
          </cell>
          <cell r="C75" t="str">
            <v>CL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 xml:space="preserve">C </v>
          </cell>
          <cell r="L75">
            <v>40423</v>
          </cell>
          <cell r="M75" t="str">
            <v>B</v>
          </cell>
          <cell r="N75">
            <v>0</v>
          </cell>
        </row>
        <row r="76">
          <cell r="A76" t="str">
            <v>220001008-101</v>
          </cell>
          <cell r="B76">
            <v>220100800000101</v>
          </cell>
          <cell r="C76" t="str">
            <v>CL</v>
          </cell>
          <cell r="D76">
            <v>15799.68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5799.68</v>
          </cell>
          <cell r="K76" t="str">
            <v xml:space="preserve">I </v>
          </cell>
          <cell r="L76">
            <v>1</v>
          </cell>
          <cell r="M76" t="str">
            <v>B</v>
          </cell>
          <cell r="N76">
            <v>0</v>
          </cell>
        </row>
        <row r="77">
          <cell r="A77" t="str">
            <v>220001008-102</v>
          </cell>
          <cell r="B77">
            <v>220100800000102</v>
          </cell>
          <cell r="C77" t="str">
            <v>CL</v>
          </cell>
          <cell r="D77">
            <v>18182.9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8182.95</v>
          </cell>
          <cell r="K77" t="str">
            <v xml:space="preserve">I </v>
          </cell>
          <cell r="L77">
            <v>1</v>
          </cell>
          <cell r="M77" t="str">
            <v>B</v>
          </cell>
          <cell r="N77">
            <v>0</v>
          </cell>
        </row>
        <row r="78">
          <cell r="A78" t="str">
            <v>220001016-102</v>
          </cell>
          <cell r="B78">
            <v>220101600000002</v>
          </cell>
          <cell r="C78" t="str">
            <v>CL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 t="str">
            <v xml:space="preserve">C </v>
          </cell>
          <cell r="L78">
            <v>40422</v>
          </cell>
          <cell r="M78" t="str">
            <v>B</v>
          </cell>
          <cell r="N78">
            <v>0</v>
          </cell>
        </row>
        <row r="79">
          <cell r="A79" t="str">
            <v>220001016-103</v>
          </cell>
          <cell r="B79">
            <v>220101600000103</v>
          </cell>
          <cell r="C79" t="str">
            <v>CL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 t="str">
            <v xml:space="preserve">C </v>
          </cell>
          <cell r="L79">
            <v>40422</v>
          </cell>
          <cell r="M79" t="str">
            <v>B</v>
          </cell>
          <cell r="N79">
            <v>0</v>
          </cell>
        </row>
        <row r="80">
          <cell r="A80" t="str">
            <v>220001057-101</v>
          </cell>
          <cell r="B80">
            <v>220105700000101</v>
          </cell>
          <cell r="C80" t="str">
            <v>CL</v>
          </cell>
          <cell r="D80">
            <v>705545</v>
          </cell>
          <cell r="E80">
            <v>0</v>
          </cell>
          <cell r="F80">
            <v>463109.98</v>
          </cell>
          <cell r="G80">
            <v>0</v>
          </cell>
          <cell r="H80">
            <v>0</v>
          </cell>
          <cell r="I80">
            <v>0</v>
          </cell>
          <cell r="J80">
            <v>242435.02</v>
          </cell>
          <cell r="K80" t="str">
            <v xml:space="preserve">I </v>
          </cell>
          <cell r="L80">
            <v>1</v>
          </cell>
          <cell r="M80" t="str">
            <v>B</v>
          </cell>
          <cell r="N80">
            <v>0</v>
          </cell>
        </row>
        <row r="81">
          <cell r="A81" t="str">
            <v>220001164-102</v>
          </cell>
          <cell r="B81">
            <v>220116400000102</v>
          </cell>
          <cell r="C81" t="str">
            <v>CL</v>
          </cell>
          <cell r="D81">
            <v>168302.0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68302.06</v>
          </cell>
          <cell r="K81" t="str">
            <v xml:space="preserve">I </v>
          </cell>
          <cell r="L81">
            <v>1</v>
          </cell>
          <cell r="M81" t="str">
            <v>B</v>
          </cell>
          <cell r="N81">
            <v>0</v>
          </cell>
        </row>
        <row r="82">
          <cell r="A82" t="str">
            <v>220001164-103</v>
          </cell>
          <cell r="B82">
            <v>220116400000103</v>
          </cell>
          <cell r="C82" t="str">
            <v>CL</v>
          </cell>
          <cell r="D82">
            <v>168192.6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68192.68</v>
          </cell>
          <cell r="K82" t="str">
            <v xml:space="preserve">I </v>
          </cell>
          <cell r="L82">
            <v>1</v>
          </cell>
          <cell r="M82" t="str">
            <v>B</v>
          </cell>
          <cell r="N82">
            <v>0</v>
          </cell>
        </row>
        <row r="83">
          <cell r="A83" t="str">
            <v>220001164-104</v>
          </cell>
          <cell r="B83">
            <v>220116400000104</v>
          </cell>
          <cell r="C83" t="str">
            <v>CL</v>
          </cell>
          <cell r="D83">
            <v>156110.4800000000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56110.48000000001</v>
          </cell>
          <cell r="K83" t="str">
            <v xml:space="preserve">I </v>
          </cell>
          <cell r="L83">
            <v>1</v>
          </cell>
          <cell r="M83" t="str">
            <v>B</v>
          </cell>
          <cell r="N83">
            <v>0</v>
          </cell>
        </row>
        <row r="84">
          <cell r="A84" t="str">
            <v>220001198-101</v>
          </cell>
          <cell r="B84">
            <v>220119800000101</v>
          </cell>
          <cell r="C84" t="str">
            <v>CL</v>
          </cell>
          <cell r="D84">
            <v>128719.93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8719.93</v>
          </cell>
          <cell r="K84" t="str">
            <v xml:space="preserve">A </v>
          </cell>
          <cell r="L84">
            <v>1</v>
          </cell>
          <cell r="M84" t="str">
            <v>B</v>
          </cell>
          <cell r="N84">
            <v>0</v>
          </cell>
        </row>
        <row r="85">
          <cell r="A85" t="str">
            <v>220001230-102</v>
          </cell>
          <cell r="B85">
            <v>220123000000102</v>
          </cell>
          <cell r="C85" t="str">
            <v>CL</v>
          </cell>
          <cell r="D85">
            <v>240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40000</v>
          </cell>
          <cell r="K85" t="str">
            <v xml:space="preserve">I </v>
          </cell>
          <cell r="L85">
            <v>1</v>
          </cell>
          <cell r="M85" t="str">
            <v>B</v>
          </cell>
          <cell r="N85">
            <v>0</v>
          </cell>
        </row>
        <row r="86">
          <cell r="A86" t="str">
            <v>220001263-106</v>
          </cell>
          <cell r="B86">
            <v>220126300000106</v>
          </cell>
          <cell r="C86" t="str">
            <v>CL</v>
          </cell>
          <cell r="D86">
            <v>1614883.3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614883.37</v>
          </cell>
          <cell r="K86" t="str">
            <v xml:space="preserve">I </v>
          </cell>
          <cell r="L86">
            <v>1</v>
          </cell>
          <cell r="M86" t="str">
            <v>B</v>
          </cell>
          <cell r="N86">
            <v>0</v>
          </cell>
        </row>
        <row r="87">
          <cell r="A87" t="str">
            <v>220001339-101</v>
          </cell>
          <cell r="B87">
            <v>220133900000101</v>
          </cell>
          <cell r="C87" t="str">
            <v>CL</v>
          </cell>
          <cell r="D87">
            <v>852162.08</v>
          </cell>
          <cell r="E87">
            <v>0</v>
          </cell>
          <cell r="F87">
            <v>1913.33</v>
          </cell>
          <cell r="G87">
            <v>0</v>
          </cell>
          <cell r="H87">
            <v>0</v>
          </cell>
          <cell r="I87">
            <v>0</v>
          </cell>
          <cell r="J87">
            <v>850248.75</v>
          </cell>
          <cell r="K87" t="str">
            <v xml:space="preserve">A </v>
          </cell>
          <cell r="L87">
            <v>1</v>
          </cell>
          <cell r="M87" t="str">
            <v>B</v>
          </cell>
          <cell r="N87">
            <v>0</v>
          </cell>
        </row>
        <row r="88">
          <cell r="A88" t="str">
            <v>220001362-101</v>
          </cell>
          <cell r="B88">
            <v>220136200000101</v>
          </cell>
          <cell r="C88" t="str">
            <v>CL</v>
          </cell>
          <cell r="D88">
            <v>506613.7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506613.79</v>
          </cell>
          <cell r="K88" t="str">
            <v xml:space="preserve">I </v>
          </cell>
          <cell r="L88">
            <v>1</v>
          </cell>
          <cell r="M88" t="str">
            <v>B</v>
          </cell>
          <cell r="N88">
            <v>0</v>
          </cell>
        </row>
        <row r="89">
          <cell r="A89" t="str">
            <v>220001370-102</v>
          </cell>
          <cell r="B89">
            <v>220137000000102</v>
          </cell>
          <cell r="C89" t="str">
            <v>CL</v>
          </cell>
          <cell r="D89">
            <v>231295.03</v>
          </cell>
          <cell r="E89">
            <v>0</v>
          </cell>
          <cell r="F89">
            <v>2326.56</v>
          </cell>
          <cell r="G89">
            <v>0</v>
          </cell>
          <cell r="H89">
            <v>0</v>
          </cell>
          <cell r="I89">
            <v>0</v>
          </cell>
          <cell r="J89">
            <v>228968.47</v>
          </cell>
          <cell r="K89" t="str">
            <v xml:space="preserve">I </v>
          </cell>
          <cell r="L89">
            <v>1</v>
          </cell>
          <cell r="M89" t="str">
            <v>B</v>
          </cell>
          <cell r="N89">
            <v>0</v>
          </cell>
        </row>
        <row r="90">
          <cell r="A90" t="str">
            <v>220001388-110</v>
          </cell>
          <cell r="B90">
            <v>220138800000010</v>
          </cell>
          <cell r="C90" t="str">
            <v>CL</v>
          </cell>
          <cell r="D90">
            <v>24927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49271</v>
          </cell>
          <cell r="K90" t="str">
            <v xml:space="preserve">I </v>
          </cell>
          <cell r="L90">
            <v>1</v>
          </cell>
          <cell r="M90" t="str">
            <v>B</v>
          </cell>
          <cell r="N90">
            <v>0</v>
          </cell>
        </row>
        <row r="91">
          <cell r="A91" t="str">
            <v>220001388-102</v>
          </cell>
          <cell r="B91">
            <v>220138800000102</v>
          </cell>
          <cell r="C91" t="str">
            <v>CL</v>
          </cell>
          <cell r="D91">
            <v>33956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339560</v>
          </cell>
          <cell r="K91" t="str">
            <v xml:space="preserve">I </v>
          </cell>
          <cell r="L91">
            <v>1</v>
          </cell>
          <cell r="M91" t="str">
            <v>B</v>
          </cell>
          <cell r="N91">
            <v>0</v>
          </cell>
        </row>
        <row r="92">
          <cell r="A92" t="str">
            <v>220001388-109</v>
          </cell>
          <cell r="B92">
            <v>220138800000109</v>
          </cell>
          <cell r="C92" t="str">
            <v>CL</v>
          </cell>
          <cell r="D92">
            <v>312513.18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312513.18</v>
          </cell>
          <cell r="K92" t="str">
            <v xml:space="preserve">I </v>
          </cell>
          <cell r="L92">
            <v>1</v>
          </cell>
          <cell r="M92" t="str">
            <v>B</v>
          </cell>
          <cell r="N92">
            <v>0</v>
          </cell>
        </row>
        <row r="93">
          <cell r="A93" t="str">
            <v>220001404-105</v>
          </cell>
          <cell r="B93">
            <v>220140400000105</v>
          </cell>
          <cell r="C93" t="str">
            <v>CL</v>
          </cell>
          <cell r="D93">
            <v>1000000</v>
          </cell>
          <cell r="E93">
            <v>0</v>
          </cell>
          <cell r="F93">
            <v>0</v>
          </cell>
          <cell r="G93">
            <v>0</v>
          </cell>
          <cell r="H93">
            <v>685500</v>
          </cell>
          <cell r="I93">
            <v>0</v>
          </cell>
          <cell r="J93">
            <v>314500</v>
          </cell>
          <cell r="K93" t="str">
            <v xml:space="preserve">I </v>
          </cell>
          <cell r="L93">
            <v>1</v>
          </cell>
          <cell r="M93" t="str">
            <v>B</v>
          </cell>
          <cell r="N93">
            <v>0</v>
          </cell>
        </row>
        <row r="94">
          <cell r="A94" t="str">
            <v>220001420-102</v>
          </cell>
          <cell r="B94">
            <v>220142000000102</v>
          </cell>
          <cell r="C94" t="str">
            <v>CL</v>
          </cell>
          <cell r="D94">
            <v>155811.57</v>
          </cell>
          <cell r="E94">
            <v>0</v>
          </cell>
          <cell r="F94">
            <v>230.4</v>
          </cell>
          <cell r="G94">
            <v>0</v>
          </cell>
          <cell r="H94">
            <v>0</v>
          </cell>
          <cell r="I94">
            <v>0</v>
          </cell>
          <cell r="J94">
            <v>155581.17000000001</v>
          </cell>
          <cell r="K94" t="str">
            <v xml:space="preserve">A </v>
          </cell>
          <cell r="L94">
            <v>1</v>
          </cell>
          <cell r="M94" t="str">
            <v>B</v>
          </cell>
          <cell r="N94">
            <v>0</v>
          </cell>
        </row>
        <row r="95">
          <cell r="A95" t="str">
            <v>220001446-104</v>
          </cell>
          <cell r="B95">
            <v>220144600000004</v>
          </cell>
          <cell r="C95" t="str">
            <v>CL</v>
          </cell>
          <cell r="D95">
            <v>389971.37</v>
          </cell>
          <cell r="E95">
            <v>0</v>
          </cell>
          <cell r="F95">
            <v>4291.2</v>
          </cell>
          <cell r="G95">
            <v>0</v>
          </cell>
          <cell r="H95">
            <v>0</v>
          </cell>
          <cell r="I95">
            <v>0</v>
          </cell>
          <cell r="J95">
            <v>385680.17</v>
          </cell>
          <cell r="K95" t="str">
            <v xml:space="preserve">I </v>
          </cell>
          <cell r="L95">
            <v>1</v>
          </cell>
          <cell r="M95" t="str">
            <v>B</v>
          </cell>
          <cell r="N95">
            <v>0</v>
          </cell>
        </row>
        <row r="96">
          <cell r="A96" t="str">
            <v>220001453-101</v>
          </cell>
          <cell r="B96">
            <v>220145300000101</v>
          </cell>
          <cell r="C96" t="str">
            <v>CL</v>
          </cell>
          <cell r="D96">
            <v>338736.25</v>
          </cell>
          <cell r="E96">
            <v>0</v>
          </cell>
          <cell r="F96">
            <v>637.59</v>
          </cell>
          <cell r="G96">
            <v>0</v>
          </cell>
          <cell r="H96">
            <v>0</v>
          </cell>
          <cell r="I96">
            <v>0</v>
          </cell>
          <cell r="J96">
            <v>338098.66</v>
          </cell>
          <cell r="K96" t="str">
            <v xml:space="preserve">A </v>
          </cell>
          <cell r="L96">
            <v>1</v>
          </cell>
          <cell r="M96" t="str">
            <v>B</v>
          </cell>
          <cell r="N96">
            <v>0</v>
          </cell>
        </row>
        <row r="97">
          <cell r="A97" t="str">
            <v>220001537-101</v>
          </cell>
          <cell r="B97">
            <v>220153700000101</v>
          </cell>
          <cell r="C97" t="str">
            <v>CL</v>
          </cell>
          <cell r="D97">
            <v>3000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000000</v>
          </cell>
          <cell r="K97" t="str">
            <v xml:space="preserve">I </v>
          </cell>
          <cell r="L97">
            <v>1</v>
          </cell>
          <cell r="M97" t="str">
            <v>B</v>
          </cell>
          <cell r="N97">
            <v>0</v>
          </cell>
        </row>
        <row r="98">
          <cell r="A98" t="str">
            <v>220001560-101</v>
          </cell>
          <cell r="B98">
            <v>220156000000101</v>
          </cell>
          <cell r="C98" t="str">
            <v>C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 t="str">
            <v xml:space="preserve">C </v>
          </cell>
          <cell r="L98">
            <v>40464</v>
          </cell>
          <cell r="M98" t="str">
            <v>B</v>
          </cell>
          <cell r="N98">
            <v>0</v>
          </cell>
        </row>
        <row r="99">
          <cell r="A99" t="str">
            <v>220001586-101</v>
          </cell>
          <cell r="B99">
            <v>220158600000001</v>
          </cell>
          <cell r="C99" t="str">
            <v>CL</v>
          </cell>
          <cell r="D99">
            <v>493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9300</v>
          </cell>
          <cell r="K99" t="str">
            <v xml:space="preserve">I </v>
          </cell>
          <cell r="L99">
            <v>1</v>
          </cell>
          <cell r="M99" t="str">
            <v>B</v>
          </cell>
          <cell r="N99">
            <v>0</v>
          </cell>
        </row>
        <row r="100">
          <cell r="A100" t="str">
            <v>220001602-001</v>
          </cell>
          <cell r="B100">
            <v>220160200000001</v>
          </cell>
          <cell r="C100" t="str">
            <v>CL</v>
          </cell>
          <cell r="D100">
            <v>134302.5</v>
          </cell>
          <cell r="E100">
            <v>0</v>
          </cell>
          <cell r="F100">
            <v>1297.3599999999999</v>
          </cell>
          <cell r="G100">
            <v>0</v>
          </cell>
          <cell r="H100">
            <v>133005.14000000001</v>
          </cell>
          <cell r="I100">
            <v>0</v>
          </cell>
          <cell r="J100">
            <v>0</v>
          </cell>
          <cell r="K100" t="str">
            <v xml:space="preserve">I </v>
          </cell>
          <cell r="L100">
            <v>1</v>
          </cell>
          <cell r="M100" t="str">
            <v>B</v>
          </cell>
          <cell r="N100">
            <v>0</v>
          </cell>
        </row>
        <row r="101">
          <cell r="A101" t="str">
            <v>220001636-105</v>
          </cell>
          <cell r="B101">
            <v>220163600000105</v>
          </cell>
          <cell r="C101" t="str">
            <v>CL</v>
          </cell>
          <cell r="D101">
            <v>52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521000</v>
          </cell>
          <cell r="K101" t="str">
            <v xml:space="preserve">A </v>
          </cell>
          <cell r="L101">
            <v>1</v>
          </cell>
          <cell r="M101" t="str">
            <v>B</v>
          </cell>
          <cell r="N101">
            <v>0</v>
          </cell>
        </row>
        <row r="102">
          <cell r="A102" t="str">
            <v>220001677-101</v>
          </cell>
          <cell r="B102">
            <v>220167700000101</v>
          </cell>
          <cell r="C102" t="str">
            <v>CL</v>
          </cell>
          <cell r="D102">
            <v>124944.46</v>
          </cell>
          <cell r="E102">
            <v>0</v>
          </cell>
          <cell r="F102">
            <v>5297.75</v>
          </cell>
          <cell r="G102">
            <v>0</v>
          </cell>
          <cell r="H102">
            <v>0</v>
          </cell>
          <cell r="I102">
            <v>0</v>
          </cell>
          <cell r="J102">
            <v>119646.71</v>
          </cell>
          <cell r="K102" t="str">
            <v xml:space="preserve">A </v>
          </cell>
          <cell r="L102">
            <v>1</v>
          </cell>
          <cell r="M102" t="str">
            <v>B</v>
          </cell>
          <cell r="N102">
            <v>0</v>
          </cell>
        </row>
        <row r="103">
          <cell r="A103" t="str">
            <v>220001701-101</v>
          </cell>
          <cell r="B103">
            <v>220170100000001</v>
          </cell>
          <cell r="C103" t="str">
            <v>CL</v>
          </cell>
          <cell r="D103">
            <v>271768.5300000000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271768.53000000003</v>
          </cell>
          <cell r="K103" t="str">
            <v xml:space="preserve">A </v>
          </cell>
          <cell r="L103">
            <v>1</v>
          </cell>
          <cell r="M103" t="str">
            <v>B</v>
          </cell>
          <cell r="N103">
            <v>0</v>
          </cell>
        </row>
        <row r="104">
          <cell r="A104" t="str">
            <v>220001735-101</v>
          </cell>
          <cell r="B104">
            <v>220173500000101</v>
          </cell>
          <cell r="C104" t="str">
            <v>CL</v>
          </cell>
          <cell r="D104">
            <v>193914.0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93914.07</v>
          </cell>
          <cell r="K104" t="str">
            <v xml:space="preserve">A </v>
          </cell>
          <cell r="L104">
            <v>1</v>
          </cell>
          <cell r="M104" t="str">
            <v>B</v>
          </cell>
          <cell r="N104">
            <v>0</v>
          </cell>
        </row>
        <row r="105">
          <cell r="A105" t="str">
            <v>220001768-101</v>
          </cell>
          <cell r="B105">
            <v>220176800000101</v>
          </cell>
          <cell r="C105" t="str">
            <v>CL</v>
          </cell>
          <cell r="D105">
            <v>73607.50999999999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73607.509999999995</v>
          </cell>
          <cell r="K105" t="str">
            <v xml:space="preserve">I </v>
          </cell>
          <cell r="L105">
            <v>1</v>
          </cell>
          <cell r="M105" t="str">
            <v>B</v>
          </cell>
          <cell r="N105">
            <v>0</v>
          </cell>
        </row>
        <row r="106">
          <cell r="A106" t="str">
            <v>220001784-101</v>
          </cell>
          <cell r="B106">
            <v>220178400000101</v>
          </cell>
          <cell r="C106" t="str">
            <v>CL</v>
          </cell>
          <cell r="D106">
            <v>836281.59</v>
          </cell>
          <cell r="E106">
            <v>0</v>
          </cell>
          <cell r="F106">
            <v>2222.44</v>
          </cell>
          <cell r="G106">
            <v>0</v>
          </cell>
          <cell r="H106">
            <v>0</v>
          </cell>
          <cell r="I106">
            <v>0</v>
          </cell>
          <cell r="J106">
            <v>834059.15</v>
          </cell>
          <cell r="K106" t="str">
            <v xml:space="preserve">A </v>
          </cell>
          <cell r="L106">
            <v>1</v>
          </cell>
          <cell r="M106" t="str">
            <v>B</v>
          </cell>
          <cell r="N106">
            <v>0</v>
          </cell>
        </row>
        <row r="107">
          <cell r="A107" t="str">
            <v>220001792-102</v>
          </cell>
          <cell r="B107">
            <v>220179200000102</v>
          </cell>
          <cell r="C107" t="str">
            <v>CL</v>
          </cell>
          <cell r="D107">
            <v>668000</v>
          </cell>
          <cell r="E107">
            <v>0</v>
          </cell>
          <cell r="F107">
            <v>531250</v>
          </cell>
          <cell r="G107">
            <v>0</v>
          </cell>
          <cell r="H107">
            <v>136750</v>
          </cell>
          <cell r="I107">
            <v>0</v>
          </cell>
          <cell r="J107">
            <v>0</v>
          </cell>
          <cell r="K107" t="str">
            <v xml:space="preserve">C </v>
          </cell>
          <cell r="L107">
            <v>40539</v>
          </cell>
          <cell r="M107" t="str">
            <v>B</v>
          </cell>
          <cell r="N107">
            <v>0</v>
          </cell>
        </row>
        <row r="108">
          <cell r="A108" t="str">
            <v>220001826-101</v>
          </cell>
          <cell r="B108">
            <v>220182600000001</v>
          </cell>
          <cell r="C108" t="str">
            <v>CL</v>
          </cell>
          <cell r="D108">
            <v>41865.410000000003</v>
          </cell>
          <cell r="E108">
            <v>0</v>
          </cell>
          <cell r="F108">
            <v>350</v>
          </cell>
          <cell r="G108">
            <v>0</v>
          </cell>
          <cell r="H108">
            <v>0</v>
          </cell>
          <cell r="I108">
            <v>0</v>
          </cell>
          <cell r="J108">
            <v>41515.410000000003</v>
          </cell>
          <cell r="K108" t="str">
            <v xml:space="preserve">A </v>
          </cell>
          <cell r="L108">
            <v>1</v>
          </cell>
          <cell r="M108" t="str">
            <v>B</v>
          </cell>
          <cell r="N108">
            <v>0</v>
          </cell>
        </row>
        <row r="109">
          <cell r="A109" t="str">
            <v>220001875-101</v>
          </cell>
          <cell r="B109">
            <v>220187500000101</v>
          </cell>
          <cell r="C109" t="str">
            <v>CL</v>
          </cell>
          <cell r="D109">
            <v>204075.48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04075.48</v>
          </cell>
          <cell r="K109" t="str">
            <v xml:space="preserve">A </v>
          </cell>
          <cell r="L109">
            <v>1</v>
          </cell>
          <cell r="M109" t="str">
            <v>B</v>
          </cell>
          <cell r="N109">
            <v>0</v>
          </cell>
        </row>
        <row r="110">
          <cell r="A110" t="str">
            <v>220001883-101</v>
          </cell>
          <cell r="B110">
            <v>220188300000001</v>
          </cell>
          <cell r="C110" t="str">
            <v>CL</v>
          </cell>
          <cell r="D110">
            <v>125644.08</v>
          </cell>
          <cell r="E110">
            <v>0</v>
          </cell>
          <cell r="F110">
            <v>15434.48</v>
          </cell>
          <cell r="G110">
            <v>0</v>
          </cell>
          <cell r="H110">
            <v>0</v>
          </cell>
          <cell r="I110">
            <v>0</v>
          </cell>
          <cell r="J110">
            <v>110209.60000000001</v>
          </cell>
          <cell r="K110" t="str">
            <v xml:space="preserve">I </v>
          </cell>
          <cell r="L110">
            <v>1</v>
          </cell>
          <cell r="M110" t="str">
            <v>B</v>
          </cell>
          <cell r="N110">
            <v>0</v>
          </cell>
        </row>
        <row r="111">
          <cell r="A111" t="str">
            <v>220001891-101</v>
          </cell>
          <cell r="B111">
            <v>220189100000101</v>
          </cell>
          <cell r="C111" t="str">
            <v>CL</v>
          </cell>
          <cell r="D111">
            <v>15168.9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5168.93</v>
          </cell>
          <cell r="K111" t="str">
            <v xml:space="preserve">I </v>
          </cell>
          <cell r="L111">
            <v>1</v>
          </cell>
          <cell r="M111" t="str">
            <v>B</v>
          </cell>
          <cell r="N111">
            <v>0</v>
          </cell>
        </row>
        <row r="112">
          <cell r="A112" t="str">
            <v>220001909-101</v>
          </cell>
          <cell r="B112">
            <v>220190900000101</v>
          </cell>
          <cell r="C112" t="str">
            <v>CL</v>
          </cell>
          <cell r="D112">
            <v>114724.78</v>
          </cell>
          <cell r="E112">
            <v>0</v>
          </cell>
          <cell r="F112">
            <v>15064.98</v>
          </cell>
          <cell r="G112">
            <v>0</v>
          </cell>
          <cell r="H112">
            <v>0</v>
          </cell>
          <cell r="I112">
            <v>0</v>
          </cell>
          <cell r="J112">
            <v>99659.8</v>
          </cell>
          <cell r="K112" t="str">
            <v xml:space="preserve">I </v>
          </cell>
          <cell r="L112">
            <v>1</v>
          </cell>
          <cell r="M112" t="str">
            <v>B</v>
          </cell>
          <cell r="N112">
            <v>0</v>
          </cell>
        </row>
        <row r="113">
          <cell r="A113" t="str">
            <v>220001917-102</v>
          </cell>
          <cell r="B113">
            <v>220191700000002</v>
          </cell>
          <cell r="C113" t="str">
            <v>C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 xml:space="preserve">I </v>
          </cell>
          <cell r="L113">
            <v>1</v>
          </cell>
          <cell r="M113" t="str">
            <v>B</v>
          </cell>
          <cell r="N113">
            <v>0</v>
          </cell>
        </row>
        <row r="114">
          <cell r="A114" t="str">
            <v>220001925-101</v>
          </cell>
          <cell r="B114">
            <v>220192500000101</v>
          </cell>
          <cell r="C114" t="str">
            <v>CL</v>
          </cell>
          <cell r="D114">
            <v>1275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27500</v>
          </cell>
          <cell r="K114" t="str">
            <v xml:space="preserve">I </v>
          </cell>
          <cell r="L114">
            <v>1</v>
          </cell>
          <cell r="M114" t="str">
            <v>B</v>
          </cell>
          <cell r="N114">
            <v>0</v>
          </cell>
        </row>
        <row r="115">
          <cell r="A115" t="str">
            <v>220001933-102</v>
          </cell>
          <cell r="B115">
            <v>220193300000102</v>
          </cell>
          <cell r="C115" t="str">
            <v>CL</v>
          </cell>
          <cell r="D115">
            <v>99368.6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99368.62</v>
          </cell>
          <cell r="K115" t="str">
            <v xml:space="preserve">I </v>
          </cell>
          <cell r="L115">
            <v>1</v>
          </cell>
          <cell r="M115" t="str">
            <v>B</v>
          </cell>
          <cell r="N115">
            <v>0</v>
          </cell>
        </row>
        <row r="116">
          <cell r="A116" t="str">
            <v>220001958-101</v>
          </cell>
          <cell r="B116">
            <v>220195800000101</v>
          </cell>
          <cell r="C116" t="str">
            <v>C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 xml:space="preserve">C </v>
          </cell>
          <cell r="L116">
            <v>40427</v>
          </cell>
          <cell r="M116" t="str">
            <v>B</v>
          </cell>
          <cell r="N116">
            <v>0</v>
          </cell>
        </row>
        <row r="117">
          <cell r="A117" t="str">
            <v>220001990-101</v>
          </cell>
          <cell r="B117">
            <v>220199000000101</v>
          </cell>
          <cell r="C117" t="str">
            <v>CL</v>
          </cell>
          <cell r="D117">
            <v>45794.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794.25</v>
          </cell>
          <cell r="K117" t="str">
            <v xml:space="preserve">I </v>
          </cell>
          <cell r="L117">
            <v>1</v>
          </cell>
          <cell r="M117" t="str">
            <v>B</v>
          </cell>
          <cell r="N117">
            <v>0</v>
          </cell>
        </row>
        <row r="118">
          <cell r="A118" t="str">
            <v>220002022-101</v>
          </cell>
          <cell r="B118">
            <v>220202200000901</v>
          </cell>
          <cell r="C118" t="str">
            <v>CL</v>
          </cell>
          <cell r="D118">
            <v>1000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00000</v>
          </cell>
          <cell r="K118" t="str">
            <v xml:space="preserve">A </v>
          </cell>
          <cell r="L118">
            <v>1</v>
          </cell>
          <cell r="M118" t="str">
            <v>B</v>
          </cell>
          <cell r="N118">
            <v>0</v>
          </cell>
        </row>
        <row r="119">
          <cell r="A119" t="str">
            <v>220002030-102</v>
          </cell>
          <cell r="B119">
            <v>220203000000102</v>
          </cell>
          <cell r="C119" t="str">
            <v>CL</v>
          </cell>
          <cell r="D119">
            <v>291218.13</v>
          </cell>
          <cell r="E119">
            <v>0</v>
          </cell>
          <cell r="F119">
            <v>893.41</v>
          </cell>
          <cell r="G119">
            <v>0</v>
          </cell>
          <cell r="H119">
            <v>0</v>
          </cell>
          <cell r="I119">
            <v>0</v>
          </cell>
          <cell r="J119">
            <v>290324.71999999997</v>
          </cell>
          <cell r="K119" t="str">
            <v xml:space="preserve">A </v>
          </cell>
          <cell r="L119">
            <v>1</v>
          </cell>
          <cell r="M119" t="str">
            <v>B</v>
          </cell>
          <cell r="N119">
            <v>0</v>
          </cell>
        </row>
        <row r="120">
          <cell r="A120" t="str">
            <v>220002071-101</v>
          </cell>
          <cell r="B120">
            <v>220207100000101</v>
          </cell>
          <cell r="C120" t="str">
            <v>CL</v>
          </cell>
          <cell r="D120">
            <v>51952.56</v>
          </cell>
          <cell r="E120">
            <v>0</v>
          </cell>
          <cell r="F120">
            <v>1374.56</v>
          </cell>
          <cell r="G120">
            <v>0</v>
          </cell>
          <cell r="H120">
            <v>0</v>
          </cell>
          <cell r="I120">
            <v>0</v>
          </cell>
          <cell r="J120">
            <v>50578</v>
          </cell>
          <cell r="K120" t="str">
            <v xml:space="preserve">A </v>
          </cell>
          <cell r="L120">
            <v>1</v>
          </cell>
          <cell r="M120" t="str">
            <v>B</v>
          </cell>
          <cell r="N120">
            <v>0</v>
          </cell>
        </row>
        <row r="121">
          <cell r="A121" t="str">
            <v>220002097-101</v>
          </cell>
          <cell r="B121">
            <v>220209700000001</v>
          </cell>
          <cell r="C121" t="str">
            <v>CL</v>
          </cell>
          <cell r="D121">
            <v>485758.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485758.5</v>
          </cell>
          <cell r="K121" t="str">
            <v xml:space="preserve">A </v>
          </cell>
          <cell r="L121">
            <v>1</v>
          </cell>
          <cell r="M121" t="str">
            <v>B</v>
          </cell>
          <cell r="N121">
            <v>0</v>
          </cell>
        </row>
        <row r="122">
          <cell r="A122" t="str">
            <v>220002121-101</v>
          </cell>
          <cell r="B122">
            <v>220212100000101</v>
          </cell>
          <cell r="C122" t="str">
            <v>CL</v>
          </cell>
          <cell r="D122">
            <v>167980.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67980.36</v>
          </cell>
          <cell r="K122" t="str">
            <v xml:space="preserve">I </v>
          </cell>
          <cell r="L122">
            <v>1</v>
          </cell>
          <cell r="M122" t="str">
            <v>B</v>
          </cell>
          <cell r="N122">
            <v>0</v>
          </cell>
        </row>
        <row r="123">
          <cell r="A123" t="str">
            <v>220002121-102</v>
          </cell>
          <cell r="B123">
            <v>220212100000102</v>
          </cell>
          <cell r="C123" t="str">
            <v>CL</v>
          </cell>
          <cell r="D123">
            <v>436367.46</v>
          </cell>
          <cell r="E123">
            <v>0</v>
          </cell>
          <cell r="F123">
            <v>2018.64</v>
          </cell>
          <cell r="G123">
            <v>0</v>
          </cell>
          <cell r="H123">
            <v>0</v>
          </cell>
          <cell r="I123">
            <v>0</v>
          </cell>
          <cell r="J123">
            <v>434348.82</v>
          </cell>
          <cell r="K123" t="str">
            <v xml:space="preserve">A </v>
          </cell>
          <cell r="L123">
            <v>1</v>
          </cell>
          <cell r="M123" t="str">
            <v>B</v>
          </cell>
          <cell r="N123">
            <v>0</v>
          </cell>
        </row>
        <row r="124">
          <cell r="A124" t="str">
            <v>220002147-101</v>
          </cell>
          <cell r="B124">
            <v>220214700000101</v>
          </cell>
          <cell r="C124" t="str">
            <v>C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 t="str">
            <v xml:space="preserve">C </v>
          </cell>
          <cell r="L124">
            <v>40395</v>
          </cell>
          <cell r="M124" t="str">
            <v>B</v>
          </cell>
          <cell r="N124">
            <v>0</v>
          </cell>
        </row>
        <row r="125">
          <cell r="A125" t="str">
            <v>220002170-101</v>
          </cell>
          <cell r="B125">
            <v>220217000000101</v>
          </cell>
          <cell r="C125" t="str">
            <v>CL</v>
          </cell>
          <cell r="D125">
            <v>528985.15</v>
          </cell>
          <cell r="E125">
            <v>0</v>
          </cell>
          <cell r="F125">
            <v>0</v>
          </cell>
          <cell r="G125">
            <v>0</v>
          </cell>
          <cell r="H125">
            <v>333485</v>
          </cell>
          <cell r="I125">
            <v>0</v>
          </cell>
          <cell r="J125">
            <v>195500.15</v>
          </cell>
          <cell r="K125" t="str">
            <v xml:space="preserve">I </v>
          </cell>
          <cell r="L125">
            <v>1</v>
          </cell>
          <cell r="M125" t="str">
            <v>B</v>
          </cell>
          <cell r="N125">
            <v>0</v>
          </cell>
        </row>
        <row r="126">
          <cell r="A126" t="str">
            <v>220002196-102</v>
          </cell>
          <cell r="B126">
            <v>220219600000102</v>
          </cell>
          <cell r="C126" t="str">
            <v>CL</v>
          </cell>
          <cell r="D126">
            <v>204980.8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204980.85</v>
          </cell>
          <cell r="K126" t="str">
            <v xml:space="preserve">I </v>
          </cell>
          <cell r="L126">
            <v>1</v>
          </cell>
          <cell r="M126" t="str">
            <v>B</v>
          </cell>
          <cell r="N126">
            <v>0</v>
          </cell>
        </row>
        <row r="127">
          <cell r="A127" t="str">
            <v>220002196-103</v>
          </cell>
          <cell r="B127">
            <v>220219600000103</v>
          </cell>
          <cell r="C127" t="str">
            <v>CL</v>
          </cell>
          <cell r="D127">
            <v>115323.1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15323.15</v>
          </cell>
          <cell r="K127" t="str">
            <v xml:space="preserve">I </v>
          </cell>
          <cell r="L127">
            <v>1</v>
          </cell>
          <cell r="M127" t="str">
            <v>B</v>
          </cell>
          <cell r="N127">
            <v>0</v>
          </cell>
        </row>
        <row r="128">
          <cell r="A128" t="str">
            <v>220002212-103</v>
          </cell>
          <cell r="B128">
            <v>220221200000103</v>
          </cell>
          <cell r="C128" t="str">
            <v>CL</v>
          </cell>
          <cell r="D128">
            <v>583863.66</v>
          </cell>
          <cell r="E128">
            <v>0</v>
          </cell>
          <cell r="F128">
            <v>0</v>
          </cell>
          <cell r="G128">
            <v>0</v>
          </cell>
          <cell r="H128">
            <v>110864</v>
          </cell>
          <cell r="I128">
            <v>0</v>
          </cell>
          <cell r="J128">
            <v>472999.66</v>
          </cell>
          <cell r="K128" t="str">
            <v xml:space="preserve">I </v>
          </cell>
          <cell r="L128">
            <v>1</v>
          </cell>
          <cell r="M128" t="str">
            <v>B</v>
          </cell>
          <cell r="N128">
            <v>0</v>
          </cell>
        </row>
        <row r="129">
          <cell r="A129" t="str">
            <v>220002220-102</v>
          </cell>
          <cell r="B129">
            <v>220222000000102</v>
          </cell>
          <cell r="C129" t="str">
            <v>CL</v>
          </cell>
          <cell r="D129">
            <v>183513.9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83513.95</v>
          </cell>
          <cell r="K129" t="str">
            <v xml:space="preserve">A </v>
          </cell>
          <cell r="L129">
            <v>1</v>
          </cell>
          <cell r="M129" t="str">
            <v>B</v>
          </cell>
          <cell r="N129">
            <v>0</v>
          </cell>
        </row>
        <row r="130">
          <cell r="A130" t="str">
            <v>220002238-101</v>
          </cell>
          <cell r="B130">
            <v>220223800000101</v>
          </cell>
          <cell r="C130" t="str">
            <v>CL</v>
          </cell>
          <cell r="D130">
            <v>645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64500</v>
          </cell>
          <cell r="K130" t="str">
            <v xml:space="preserve">A </v>
          </cell>
          <cell r="L130">
            <v>1</v>
          </cell>
          <cell r="M130" t="str">
            <v>B</v>
          </cell>
          <cell r="N130">
            <v>0</v>
          </cell>
        </row>
        <row r="131">
          <cell r="A131" t="str">
            <v>220002238-102</v>
          </cell>
          <cell r="B131">
            <v>220223800000102</v>
          </cell>
          <cell r="C131" t="str">
            <v>CL</v>
          </cell>
          <cell r="D131">
            <v>21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1000</v>
          </cell>
          <cell r="K131" t="str">
            <v xml:space="preserve">A </v>
          </cell>
          <cell r="L131">
            <v>1</v>
          </cell>
          <cell r="M131" t="str">
            <v>B</v>
          </cell>
          <cell r="N131">
            <v>0</v>
          </cell>
        </row>
        <row r="132">
          <cell r="A132" t="str">
            <v>220002261-101</v>
          </cell>
          <cell r="B132">
            <v>220226100000101</v>
          </cell>
          <cell r="C132" t="str">
            <v>CL</v>
          </cell>
          <cell r="D132">
            <v>209201.04</v>
          </cell>
          <cell r="E132">
            <v>0</v>
          </cell>
          <cell r="F132">
            <v>4000</v>
          </cell>
          <cell r="G132">
            <v>0</v>
          </cell>
          <cell r="H132">
            <v>0</v>
          </cell>
          <cell r="I132">
            <v>0</v>
          </cell>
          <cell r="J132">
            <v>205201.04</v>
          </cell>
          <cell r="K132" t="str">
            <v xml:space="preserve">I </v>
          </cell>
          <cell r="L132">
            <v>1</v>
          </cell>
          <cell r="M132" t="str">
            <v>B</v>
          </cell>
          <cell r="N132">
            <v>0</v>
          </cell>
        </row>
        <row r="133">
          <cell r="A133" t="str">
            <v>220002352-101</v>
          </cell>
          <cell r="B133">
            <v>220235200000101</v>
          </cell>
          <cell r="C133" t="str">
            <v>CL</v>
          </cell>
          <cell r="D133">
            <v>503794.79</v>
          </cell>
          <cell r="E133">
            <v>0</v>
          </cell>
          <cell r="F133">
            <v>3677.63</v>
          </cell>
          <cell r="G133">
            <v>0</v>
          </cell>
          <cell r="H133">
            <v>0</v>
          </cell>
          <cell r="I133">
            <v>0</v>
          </cell>
          <cell r="J133">
            <v>500117.16</v>
          </cell>
          <cell r="K133" t="str">
            <v xml:space="preserve">A </v>
          </cell>
          <cell r="L133">
            <v>1</v>
          </cell>
          <cell r="M133" t="str">
            <v>B</v>
          </cell>
          <cell r="N133">
            <v>0</v>
          </cell>
        </row>
        <row r="134">
          <cell r="A134" t="str">
            <v>220002352-102</v>
          </cell>
          <cell r="B134">
            <v>220235200000102</v>
          </cell>
          <cell r="C134" t="str">
            <v>CL</v>
          </cell>
          <cell r="D134">
            <v>283885.2</v>
          </cell>
          <cell r="E134">
            <v>0</v>
          </cell>
          <cell r="F134">
            <v>2067.09</v>
          </cell>
          <cell r="G134">
            <v>0</v>
          </cell>
          <cell r="H134">
            <v>0</v>
          </cell>
          <cell r="I134">
            <v>0</v>
          </cell>
          <cell r="J134">
            <v>281818.11</v>
          </cell>
          <cell r="K134" t="str">
            <v xml:space="preserve">A </v>
          </cell>
          <cell r="L134">
            <v>1</v>
          </cell>
          <cell r="M134" t="str">
            <v>B</v>
          </cell>
          <cell r="N134">
            <v>0</v>
          </cell>
        </row>
        <row r="135">
          <cell r="A135" t="str">
            <v>220002386-101</v>
          </cell>
          <cell r="B135">
            <v>220238600000101</v>
          </cell>
          <cell r="C135" t="str">
            <v>CL</v>
          </cell>
          <cell r="D135">
            <v>1204409.5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4409.51</v>
          </cell>
          <cell r="K135" t="str">
            <v xml:space="preserve">I </v>
          </cell>
          <cell r="L135">
            <v>1</v>
          </cell>
          <cell r="M135" t="str">
            <v>B</v>
          </cell>
          <cell r="N135">
            <v>0</v>
          </cell>
        </row>
        <row r="136">
          <cell r="A136" t="str">
            <v>220002386-102</v>
          </cell>
          <cell r="B136">
            <v>220238600000102</v>
          </cell>
          <cell r="C136" t="str">
            <v>CL</v>
          </cell>
          <cell r="D136">
            <v>706980.9</v>
          </cell>
          <cell r="E136">
            <v>0</v>
          </cell>
          <cell r="F136">
            <v>1013.34</v>
          </cell>
          <cell r="G136">
            <v>0</v>
          </cell>
          <cell r="H136">
            <v>0</v>
          </cell>
          <cell r="I136">
            <v>0</v>
          </cell>
          <cell r="J136">
            <v>705967.56</v>
          </cell>
          <cell r="K136" t="str">
            <v xml:space="preserve">A </v>
          </cell>
          <cell r="L136">
            <v>1</v>
          </cell>
          <cell r="M136" t="str">
            <v>B</v>
          </cell>
          <cell r="N136">
            <v>0</v>
          </cell>
        </row>
        <row r="137">
          <cell r="A137" t="str">
            <v>220002428-101</v>
          </cell>
          <cell r="B137">
            <v>220242800000001</v>
          </cell>
          <cell r="C137" t="str">
            <v>CL</v>
          </cell>
          <cell r="D137">
            <v>255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55000</v>
          </cell>
          <cell r="K137" t="str">
            <v xml:space="preserve">A </v>
          </cell>
          <cell r="L137">
            <v>1</v>
          </cell>
          <cell r="M137" t="str">
            <v>B</v>
          </cell>
          <cell r="N137">
            <v>0</v>
          </cell>
        </row>
        <row r="138">
          <cell r="A138" t="str">
            <v>220002451-103</v>
          </cell>
          <cell r="B138">
            <v>220245100000103</v>
          </cell>
          <cell r="C138" t="str">
            <v>CL</v>
          </cell>
          <cell r="D138">
            <v>4832115.5599999996</v>
          </cell>
          <cell r="E138">
            <v>0</v>
          </cell>
          <cell r="F138">
            <v>0</v>
          </cell>
          <cell r="G138">
            <v>0</v>
          </cell>
          <cell r="H138">
            <v>4385866</v>
          </cell>
          <cell r="I138">
            <v>0</v>
          </cell>
          <cell r="J138">
            <v>446249.56</v>
          </cell>
          <cell r="K138" t="str">
            <v xml:space="preserve">I </v>
          </cell>
          <cell r="L138">
            <v>1</v>
          </cell>
          <cell r="M138" t="str">
            <v>B</v>
          </cell>
          <cell r="N138">
            <v>0</v>
          </cell>
        </row>
        <row r="139">
          <cell r="A139" t="str">
            <v>220002485-101</v>
          </cell>
          <cell r="B139">
            <v>220248500000101</v>
          </cell>
          <cell r="C139" t="str">
            <v>CL</v>
          </cell>
          <cell r="D139">
            <v>245309.63</v>
          </cell>
          <cell r="E139">
            <v>0</v>
          </cell>
          <cell r="F139">
            <v>1217.97</v>
          </cell>
          <cell r="G139">
            <v>0</v>
          </cell>
          <cell r="H139">
            <v>0</v>
          </cell>
          <cell r="I139">
            <v>0</v>
          </cell>
          <cell r="J139">
            <v>244091.66</v>
          </cell>
          <cell r="K139" t="str">
            <v xml:space="preserve">A </v>
          </cell>
          <cell r="L139">
            <v>1</v>
          </cell>
          <cell r="M139" t="str">
            <v>B</v>
          </cell>
          <cell r="N139">
            <v>0</v>
          </cell>
        </row>
        <row r="140">
          <cell r="A140" t="str">
            <v>220002501-102</v>
          </cell>
          <cell r="B140">
            <v>220250100000002</v>
          </cell>
          <cell r="C140" t="str">
            <v>CL</v>
          </cell>
          <cell r="D140">
            <v>32111.88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111.88</v>
          </cell>
          <cell r="K140" t="str">
            <v xml:space="preserve">A </v>
          </cell>
          <cell r="L140">
            <v>1</v>
          </cell>
          <cell r="M140" t="str">
            <v>B</v>
          </cell>
          <cell r="N140">
            <v>0</v>
          </cell>
        </row>
        <row r="141">
          <cell r="A141" t="str">
            <v>220002543-101</v>
          </cell>
          <cell r="B141">
            <v>220254300000101</v>
          </cell>
          <cell r="C141" t="str">
            <v>CL</v>
          </cell>
          <cell r="D141">
            <v>256376.65</v>
          </cell>
          <cell r="E141">
            <v>0</v>
          </cell>
          <cell r="F141">
            <v>456.85</v>
          </cell>
          <cell r="G141">
            <v>0</v>
          </cell>
          <cell r="H141">
            <v>0</v>
          </cell>
          <cell r="I141">
            <v>0</v>
          </cell>
          <cell r="J141">
            <v>255919.8</v>
          </cell>
          <cell r="K141" t="str">
            <v xml:space="preserve">A </v>
          </cell>
          <cell r="L141">
            <v>1</v>
          </cell>
          <cell r="M141" t="str">
            <v>B</v>
          </cell>
          <cell r="N141">
            <v>0</v>
          </cell>
        </row>
        <row r="142">
          <cell r="A142" t="str">
            <v>220002600-101</v>
          </cell>
          <cell r="B142">
            <v>220260000000101</v>
          </cell>
          <cell r="C142" t="str">
            <v>CL</v>
          </cell>
          <cell r="D142">
            <v>130478.7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30478.75</v>
          </cell>
          <cell r="K142" t="str">
            <v xml:space="preserve">I </v>
          </cell>
          <cell r="L142">
            <v>1</v>
          </cell>
          <cell r="M142" t="str">
            <v>B</v>
          </cell>
          <cell r="N142">
            <v>0</v>
          </cell>
        </row>
        <row r="143">
          <cell r="A143" t="str">
            <v>220002626-101</v>
          </cell>
          <cell r="B143">
            <v>220262600000101</v>
          </cell>
          <cell r="C143" t="str">
            <v>CL</v>
          </cell>
          <cell r="D143">
            <v>883999.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883999.97</v>
          </cell>
          <cell r="K143" t="str">
            <v xml:space="preserve">A </v>
          </cell>
          <cell r="L143">
            <v>1</v>
          </cell>
          <cell r="M143" t="str">
            <v>B</v>
          </cell>
          <cell r="N143">
            <v>0</v>
          </cell>
        </row>
        <row r="144">
          <cell r="A144" t="str">
            <v>220002642-101</v>
          </cell>
          <cell r="B144">
            <v>220264200000101</v>
          </cell>
          <cell r="C144" t="str">
            <v>CL</v>
          </cell>
          <cell r="D144">
            <v>186725.99</v>
          </cell>
          <cell r="E144">
            <v>0</v>
          </cell>
          <cell r="F144">
            <v>279.17</v>
          </cell>
          <cell r="G144">
            <v>0</v>
          </cell>
          <cell r="H144">
            <v>0</v>
          </cell>
          <cell r="I144">
            <v>0</v>
          </cell>
          <cell r="J144">
            <v>186446.82</v>
          </cell>
          <cell r="K144" t="str">
            <v xml:space="preserve">A </v>
          </cell>
          <cell r="L144">
            <v>1</v>
          </cell>
          <cell r="M144" t="str">
            <v>B</v>
          </cell>
          <cell r="N144">
            <v>0</v>
          </cell>
        </row>
        <row r="145">
          <cell r="A145" t="str">
            <v>220002642-102</v>
          </cell>
          <cell r="B145">
            <v>220264200000102</v>
          </cell>
          <cell r="C145" t="str">
            <v>CL</v>
          </cell>
          <cell r="D145">
            <v>166371.43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66371.43</v>
          </cell>
          <cell r="K145" t="str">
            <v xml:space="preserve">A </v>
          </cell>
          <cell r="L145">
            <v>1</v>
          </cell>
          <cell r="M145" t="str">
            <v>B</v>
          </cell>
          <cell r="N145">
            <v>0</v>
          </cell>
        </row>
        <row r="146">
          <cell r="A146" t="str">
            <v>220002675-101</v>
          </cell>
          <cell r="B146">
            <v>220267500000101</v>
          </cell>
          <cell r="C146" t="str">
            <v>CL</v>
          </cell>
          <cell r="D146">
            <v>158985.76</v>
          </cell>
          <cell r="E146">
            <v>0</v>
          </cell>
          <cell r="F146">
            <v>0</v>
          </cell>
          <cell r="G146">
            <v>0</v>
          </cell>
          <cell r="H146">
            <v>129986</v>
          </cell>
          <cell r="I146">
            <v>0</v>
          </cell>
          <cell r="J146">
            <v>28999.759999999998</v>
          </cell>
          <cell r="K146" t="str">
            <v xml:space="preserve">I </v>
          </cell>
          <cell r="L146">
            <v>1</v>
          </cell>
          <cell r="M146" t="str">
            <v>B</v>
          </cell>
          <cell r="N146">
            <v>0</v>
          </cell>
        </row>
        <row r="147">
          <cell r="A147" t="str">
            <v>220002709-101</v>
          </cell>
          <cell r="B147">
            <v>220270900000101</v>
          </cell>
          <cell r="C147" t="str">
            <v>CL</v>
          </cell>
          <cell r="D147">
            <v>36964.29</v>
          </cell>
          <cell r="E147">
            <v>0</v>
          </cell>
          <cell r="F147">
            <v>1824.92</v>
          </cell>
          <cell r="G147">
            <v>0</v>
          </cell>
          <cell r="H147">
            <v>0</v>
          </cell>
          <cell r="I147">
            <v>0</v>
          </cell>
          <cell r="J147">
            <v>35139.370000000003</v>
          </cell>
          <cell r="K147" t="str">
            <v xml:space="preserve">A </v>
          </cell>
          <cell r="L147">
            <v>1</v>
          </cell>
          <cell r="M147" t="str">
            <v>B</v>
          </cell>
          <cell r="N147">
            <v>0</v>
          </cell>
        </row>
        <row r="148">
          <cell r="A148" t="str">
            <v>220002717-106</v>
          </cell>
          <cell r="B148">
            <v>220271700000106</v>
          </cell>
          <cell r="C148" t="str">
            <v>CL</v>
          </cell>
          <cell r="D148">
            <v>193616.88</v>
          </cell>
          <cell r="E148">
            <v>0</v>
          </cell>
          <cell r="F148">
            <v>424.99</v>
          </cell>
          <cell r="G148">
            <v>0</v>
          </cell>
          <cell r="H148">
            <v>0</v>
          </cell>
          <cell r="I148">
            <v>0</v>
          </cell>
          <cell r="J148">
            <v>193191.89</v>
          </cell>
          <cell r="K148" t="str">
            <v xml:space="preserve">A </v>
          </cell>
          <cell r="L148">
            <v>1</v>
          </cell>
          <cell r="M148" t="str">
            <v>B</v>
          </cell>
          <cell r="N148">
            <v>0</v>
          </cell>
        </row>
        <row r="149">
          <cell r="A149" t="str">
            <v>220002733-101</v>
          </cell>
          <cell r="B149">
            <v>220273300000101</v>
          </cell>
          <cell r="C149" t="str">
            <v>CL</v>
          </cell>
          <cell r="D149">
            <v>165933.99</v>
          </cell>
          <cell r="E149">
            <v>0</v>
          </cell>
          <cell r="F149">
            <v>248.45</v>
          </cell>
          <cell r="G149">
            <v>0</v>
          </cell>
          <cell r="H149">
            <v>0</v>
          </cell>
          <cell r="I149">
            <v>0</v>
          </cell>
          <cell r="J149">
            <v>165685.54</v>
          </cell>
          <cell r="K149" t="str">
            <v xml:space="preserve">A </v>
          </cell>
          <cell r="L149">
            <v>1</v>
          </cell>
          <cell r="M149" t="str">
            <v>B</v>
          </cell>
          <cell r="N149">
            <v>0</v>
          </cell>
        </row>
        <row r="150">
          <cell r="A150" t="str">
            <v>220002741-101</v>
          </cell>
          <cell r="B150">
            <v>220274100000101</v>
          </cell>
          <cell r="C150" t="str">
            <v>CL</v>
          </cell>
          <cell r="D150">
            <v>291941.08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91941.08</v>
          </cell>
          <cell r="K150" t="str">
            <v xml:space="preserve">I </v>
          </cell>
          <cell r="L150">
            <v>1</v>
          </cell>
          <cell r="M150" t="str">
            <v>B</v>
          </cell>
          <cell r="N150">
            <v>0</v>
          </cell>
        </row>
        <row r="151">
          <cell r="A151" t="str">
            <v>220002758-101</v>
          </cell>
          <cell r="B151">
            <v>220275800000101</v>
          </cell>
          <cell r="C151" t="str">
            <v>CL</v>
          </cell>
          <cell r="D151">
            <v>117534.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17534.48</v>
          </cell>
          <cell r="K151" t="str">
            <v xml:space="preserve">A </v>
          </cell>
          <cell r="L151">
            <v>1</v>
          </cell>
          <cell r="M151" t="str">
            <v>B</v>
          </cell>
          <cell r="N151">
            <v>0</v>
          </cell>
        </row>
        <row r="152">
          <cell r="A152" t="str">
            <v>220002774-102</v>
          </cell>
          <cell r="B152">
            <v>220277400000102</v>
          </cell>
          <cell r="C152" t="str">
            <v>CL</v>
          </cell>
          <cell r="D152">
            <v>60812.63999999999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60812.639999999999</v>
          </cell>
          <cell r="K152" t="str">
            <v xml:space="preserve">I </v>
          </cell>
          <cell r="L152">
            <v>1</v>
          </cell>
          <cell r="M152" t="str">
            <v>B</v>
          </cell>
          <cell r="N152">
            <v>0</v>
          </cell>
        </row>
        <row r="153">
          <cell r="A153" t="str">
            <v>220002816-102</v>
          </cell>
          <cell r="B153">
            <v>220281600000102</v>
          </cell>
          <cell r="C153" t="str">
            <v>CL</v>
          </cell>
          <cell r="D153">
            <v>170853.61</v>
          </cell>
          <cell r="E153">
            <v>0</v>
          </cell>
          <cell r="F153">
            <v>809.41</v>
          </cell>
          <cell r="G153">
            <v>0</v>
          </cell>
          <cell r="H153">
            <v>0</v>
          </cell>
          <cell r="I153">
            <v>0</v>
          </cell>
          <cell r="J153">
            <v>170044.2</v>
          </cell>
          <cell r="K153" t="str">
            <v xml:space="preserve">A </v>
          </cell>
          <cell r="L153">
            <v>1</v>
          </cell>
          <cell r="M153" t="str">
            <v>B</v>
          </cell>
          <cell r="N153">
            <v>0</v>
          </cell>
        </row>
        <row r="154">
          <cell r="A154" t="str">
            <v>220002824-101</v>
          </cell>
          <cell r="B154">
            <v>220282400000001</v>
          </cell>
          <cell r="C154" t="str">
            <v>CL</v>
          </cell>
          <cell r="D154">
            <v>954772.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54772.6</v>
          </cell>
          <cell r="K154" t="str">
            <v xml:space="preserve">A </v>
          </cell>
          <cell r="L154">
            <v>1</v>
          </cell>
          <cell r="M154" t="str">
            <v>B</v>
          </cell>
          <cell r="N154">
            <v>0</v>
          </cell>
        </row>
        <row r="155">
          <cell r="A155" t="str">
            <v>220002824-102</v>
          </cell>
          <cell r="B155">
            <v>220282400000002</v>
          </cell>
          <cell r="C155" t="str">
            <v>CL</v>
          </cell>
          <cell r="D155">
            <v>800314.3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800314.31</v>
          </cell>
          <cell r="K155" t="str">
            <v xml:space="preserve">A </v>
          </cell>
          <cell r="L155">
            <v>1</v>
          </cell>
          <cell r="M155" t="str">
            <v>B</v>
          </cell>
          <cell r="N155">
            <v>0</v>
          </cell>
        </row>
        <row r="156">
          <cell r="A156" t="str">
            <v>220002832-101</v>
          </cell>
          <cell r="B156">
            <v>220283200000101</v>
          </cell>
          <cell r="C156" t="str">
            <v>CL</v>
          </cell>
          <cell r="D156">
            <v>51520.55</v>
          </cell>
          <cell r="E156">
            <v>0</v>
          </cell>
          <cell r="F156">
            <v>2751.36</v>
          </cell>
          <cell r="G156">
            <v>0</v>
          </cell>
          <cell r="H156">
            <v>0</v>
          </cell>
          <cell r="I156">
            <v>0</v>
          </cell>
          <cell r="J156">
            <v>48769.19</v>
          </cell>
          <cell r="K156" t="str">
            <v xml:space="preserve">A </v>
          </cell>
          <cell r="L156">
            <v>1</v>
          </cell>
          <cell r="M156" t="str">
            <v>B</v>
          </cell>
          <cell r="N156">
            <v>0</v>
          </cell>
        </row>
        <row r="157">
          <cell r="A157" t="str">
            <v>220002840-101</v>
          </cell>
          <cell r="B157">
            <v>220284000000101</v>
          </cell>
          <cell r="C157" t="str">
            <v>CL</v>
          </cell>
          <cell r="D157">
            <v>229871.4</v>
          </cell>
          <cell r="E157">
            <v>0</v>
          </cell>
          <cell r="F157">
            <v>368.21</v>
          </cell>
          <cell r="G157">
            <v>0</v>
          </cell>
          <cell r="H157">
            <v>0</v>
          </cell>
          <cell r="I157">
            <v>0</v>
          </cell>
          <cell r="J157">
            <v>229503.19</v>
          </cell>
          <cell r="K157" t="str">
            <v xml:space="preserve">A </v>
          </cell>
          <cell r="L157">
            <v>1</v>
          </cell>
          <cell r="M157" t="str">
            <v>B</v>
          </cell>
          <cell r="N157">
            <v>0</v>
          </cell>
        </row>
        <row r="158">
          <cell r="A158" t="str">
            <v>220002857-101</v>
          </cell>
          <cell r="B158">
            <v>220285700000101</v>
          </cell>
          <cell r="C158" t="str">
            <v>CL</v>
          </cell>
          <cell r="D158">
            <v>143054.48000000001</v>
          </cell>
          <cell r="E158">
            <v>0</v>
          </cell>
          <cell r="F158">
            <v>957.69</v>
          </cell>
          <cell r="G158">
            <v>0</v>
          </cell>
          <cell r="H158">
            <v>0</v>
          </cell>
          <cell r="I158">
            <v>0</v>
          </cell>
          <cell r="J158">
            <v>142096.79</v>
          </cell>
          <cell r="K158" t="str">
            <v xml:space="preserve">A </v>
          </cell>
          <cell r="L158">
            <v>1</v>
          </cell>
          <cell r="M158" t="str">
            <v>B</v>
          </cell>
          <cell r="N158">
            <v>0</v>
          </cell>
        </row>
        <row r="159">
          <cell r="A159" t="str">
            <v>220002873-101</v>
          </cell>
          <cell r="B159">
            <v>220287300000001</v>
          </cell>
          <cell r="C159" t="str">
            <v>CL</v>
          </cell>
          <cell r="D159">
            <v>100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0000</v>
          </cell>
          <cell r="K159" t="str">
            <v xml:space="preserve">I </v>
          </cell>
          <cell r="L159">
            <v>1</v>
          </cell>
          <cell r="M159" t="str">
            <v>B</v>
          </cell>
          <cell r="N159">
            <v>0</v>
          </cell>
        </row>
        <row r="160">
          <cell r="A160" t="str">
            <v>220002873-102</v>
          </cell>
          <cell r="B160">
            <v>220287300000002</v>
          </cell>
          <cell r="C160" t="str">
            <v>CL</v>
          </cell>
          <cell r="D160">
            <v>4006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40065</v>
          </cell>
          <cell r="K160" t="str">
            <v xml:space="preserve">I </v>
          </cell>
          <cell r="L160">
            <v>1</v>
          </cell>
          <cell r="M160" t="str">
            <v>B</v>
          </cell>
          <cell r="N160">
            <v>0</v>
          </cell>
        </row>
        <row r="161">
          <cell r="A161" t="str">
            <v>220002873-103</v>
          </cell>
          <cell r="B161">
            <v>220287300000103</v>
          </cell>
          <cell r="C161" t="str">
            <v>CL</v>
          </cell>
          <cell r="D161">
            <v>507895.7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507895.77</v>
          </cell>
          <cell r="K161" t="str">
            <v xml:space="preserve">I </v>
          </cell>
          <cell r="L161">
            <v>1</v>
          </cell>
          <cell r="M161" t="str">
            <v>B</v>
          </cell>
          <cell r="N161">
            <v>0</v>
          </cell>
        </row>
        <row r="162">
          <cell r="A162" t="str">
            <v>220002881-101</v>
          </cell>
          <cell r="B162">
            <v>220288100000001</v>
          </cell>
          <cell r="C162" t="str">
            <v>CL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 t="str">
            <v xml:space="preserve">C </v>
          </cell>
          <cell r="L162">
            <v>40451</v>
          </cell>
          <cell r="M162" t="str">
            <v>B</v>
          </cell>
          <cell r="N162">
            <v>0</v>
          </cell>
        </row>
        <row r="163">
          <cell r="A163" t="str">
            <v>220002931-103</v>
          </cell>
          <cell r="B163">
            <v>220293100000103</v>
          </cell>
          <cell r="C163" t="str">
            <v>CL</v>
          </cell>
          <cell r="D163">
            <v>8575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8575000</v>
          </cell>
          <cell r="K163" t="str">
            <v xml:space="preserve">I </v>
          </cell>
          <cell r="L163">
            <v>1</v>
          </cell>
          <cell r="M163" t="str">
            <v>B</v>
          </cell>
          <cell r="N163">
            <v>0</v>
          </cell>
        </row>
        <row r="164">
          <cell r="A164" t="str">
            <v>220002964-102</v>
          </cell>
          <cell r="B164">
            <v>220296400000102</v>
          </cell>
          <cell r="C164" t="str">
            <v>CL</v>
          </cell>
          <cell r="D164">
            <v>602033.3199999999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602033.31999999995</v>
          </cell>
          <cell r="K164" t="str">
            <v xml:space="preserve">A </v>
          </cell>
          <cell r="L164">
            <v>1</v>
          </cell>
          <cell r="M164" t="str">
            <v>B</v>
          </cell>
          <cell r="N164">
            <v>0</v>
          </cell>
        </row>
        <row r="165">
          <cell r="A165" t="str">
            <v>220002972-101</v>
          </cell>
          <cell r="B165">
            <v>220297200000101</v>
          </cell>
          <cell r="C165" t="str">
            <v>CL</v>
          </cell>
          <cell r="D165">
            <v>300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00000</v>
          </cell>
          <cell r="K165" t="str">
            <v xml:space="preserve">A </v>
          </cell>
          <cell r="L165">
            <v>1</v>
          </cell>
          <cell r="M165" t="str">
            <v>B</v>
          </cell>
          <cell r="N165">
            <v>0</v>
          </cell>
        </row>
        <row r="166">
          <cell r="A166" t="str">
            <v>220002980-101</v>
          </cell>
          <cell r="B166">
            <v>220298000000001</v>
          </cell>
          <cell r="C166" t="str">
            <v>CL</v>
          </cell>
          <cell r="D166">
            <v>82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82000</v>
          </cell>
          <cell r="K166" t="str">
            <v xml:space="preserve">A </v>
          </cell>
          <cell r="L166">
            <v>1</v>
          </cell>
          <cell r="M166" t="str">
            <v>B</v>
          </cell>
          <cell r="N166">
            <v>0</v>
          </cell>
        </row>
        <row r="167">
          <cell r="A167" t="str">
            <v>220003004-101</v>
          </cell>
          <cell r="B167">
            <v>220300400000101</v>
          </cell>
          <cell r="C167" t="str">
            <v>CL</v>
          </cell>
          <cell r="D167">
            <v>154323.7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54323.76</v>
          </cell>
          <cell r="K167" t="str">
            <v xml:space="preserve">I </v>
          </cell>
          <cell r="L167">
            <v>1</v>
          </cell>
          <cell r="M167" t="str">
            <v>B</v>
          </cell>
          <cell r="N167">
            <v>0</v>
          </cell>
        </row>
        <row r="168">
          <cell r="A168" t="str">
            <v>220003012-101</v>
          </cell>
          <cell r="B168">
            <v>220301200000101</v>
          </cell>
          <cell r="C168" t="str">
            <v>CL</v>
          </cell>
          <cell r="D168">
            <v>492379.58</v>
          </cell>
          <cell r="E168">
            <v>0</v>
          </cell>
          <cell r="F168">
            <v>1374.25</v>
          </cell>
          <cell r="G168">
            <v>0</v>
          </cell>
          <cell r="H168">
            <v>0</v>
          </cell>
          <cell r="I168">
            <v>0</v>
          </cell>
          <cell r="J168">
            <v>491005.33</v>
          </cell>
          <cell r="K168" t="str">
            <v xml:space="preserve">A </v>
          </cell>
          <cell r="L168">
            <v>1</v>
          </cell>
          <cell r="M168" t="str">
            <v>B</v>
          </cell>
          <cell r="N168">
            <v>0</v>
          </cell>
        </row>
        <row r="169">
          <cell r="A169" t="str">
            <v>220003020-101</v>
          </cell>
          <cell r="B169">
            <v>220302000000101</v>
          </cell>
          <cell r="C169" t="str">
            <v>CL</v>
          </cell>
          <cell r="D169">
            <v>187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87000</v>
          </cell>
          <cell r="K169" t="str">
            <v xml:space="preserve">I </v>
          </cell>
          <cell r="L169">
            <v>1</v>
          </cell>
          <cell r="M169" t="str">
            <v>B</v>
          </cell>
          <cell r="N169">
            <v>0</v>
          </cell>
        </row>
        <row r="170">
          <cell r="A170" t="str">
            <v>220003020-102</v>
          </cell>
          <cell r="B170">
            <v>220302000000102</v>
          </cell>
          <cell r="C170" t="str">
            <v>CL</v>
          </cell>
          <cell r="D170">
            <v>183441.53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83441.53</v>
          </cell>
          <cell r="K170" t="str">
            <v xml:space="preserve">I </v>
          </cell>
          <cell r="L170">
            <v>1</v>
          </cell>
          <cell r="M170" t="str">
            <v>B</v>
          </cell>
          <cell r="N170">
            <v>0</v>
          </cell>
        </row>
        <row r="171">
          <cell r="A171" t="str">
            <v>220003020-103</v>
          </cell>
          <cell r="B171">
            <v>220302000000103</v>
          </cell>
          <cell r="C171" t="str">
            <v>CL</v>
          </cell>
          <cell r="D171">
            <v>204663.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204663.45</v>
          </cell>
          <cell r="K171" t="str">
            <v xml:space="preserve">I </v>
          </cell>
          <cell r="L171">
            <v>1</v>
          </cell>
          <cell r="M171" t="str">
            <v>B</v>
          </cell>
          <cell r="N171">
            <v>0</v>
          </cell>
        </row>
        <row r="172">
          <cell r="A172" t="str">
            <v>220003020-104</v>
          </cell>
          <cell r="B172">
            <v>220302000000104</v>
          </cell>
          <cell r="C172" t="str">
            <v>CL</v>
          </cell>
          <cell r="D172">
            <v>273221.6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73221.63</v>
          </cell>
          <cell r="K172" t="str">
            <v xml:space="preserve">I </v>
          </cell>
          <cell r="L172">
            <v>1</v>
          </cell>
          <cell r="M172" t="str">
            <v>B</v>
          </cell>
          <cell r="N172">
            <v>0</v>
          </cell>
        </row>
        <row r="173">
          <cell r="A173" t="str">
            <v>220003020-105</v>
          </cell>
          <cell r="B173">
            <v>220302000000105</v>
          </cell>
          <cell r="C173" t="str">
            <v>CL</v>
          </cell>
          <cell r="D173">
            <v>302482.9600000000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02482.96000000002</v>
          </cell>
          <cell r="K173" t="str">
            <v xml:space="preserve">I </v>
          </cell>
          <cell r="L173">
            <v>1</v>
          </cell>
          <cell r="M173" t="str">
            <v>B</v>
          </cell>
          <cell r="N173">
            <v>0</v>
          </cell>
        </row>
        <row r="174">
          <cell r="A174" t="str">
            <v>220003020-107</v>
          </cell>
          <cell r="B174">
            <v>220302000000107</v>
          </cell>
          <cell r="C174" t="str">
            <v>CL</v>
          </cell>
          <cell r="D174">
            <v>692425.92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692425.92</v>
          </cell>
          <cell r="K174" t="str">
            <v xml:space="preserve">I </v>
          </cell>
          <cell r="L174">
            <v>1</v>
          </cell>
          <cell r="M174" t="str">
            <v>B</v>
          </cell>
          <cell r="N174">
            <v>0</v>
          </cell>
        </row>
        <row r="175">
          <cell r="A175" t="str">
            <v>220003061-101</v>
          </cell>
          <cell r="B175">
            <v>220306100000101</v>
          </cell>
          <cell r="C175" t="str">
            <v>CL</v>
          </cell>
          <cell r="D175">
            <v>193936.6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93936.65</v>
          </cell>
          <cell r="K175" t="str">
            <v xml:space="preserve">I </v>
          </cell>
          <cell r="L175">
            <v>1</v>
          </cell>
          <cell r="M175" t="str">
            <v>B</v>
          </cell>
          <cell r="N175">
            <v>0</v>
          </cell>
        </row>
        <row r="176">
          <cell r="A176" t="str">
            <v>220003079-101</v>
          </cell>
          <cell r="B176">
            <v>220307900000101</v>
          </cell>
          <cell r="C176" t="str">
            <v>CL</v>
          </cell>
          <cell r="D176">
            <v>248328.67</v>
          </cell>
          <cell r="E176">
            <v>0</v>
          </cell>
          <cell r="F176">
            <v>396.33</v>
          </cell>
          <cell r="G176">
            <v>0</v>
          </cell>
          <cell r="H176">
            <v>0</v>
          </cell>
          <cell r="I176">
            <v>0</v>
          </cell>
          <cell r="J176">
            <v>247932.34</v>
          </cell>
          <cell r="K176" t="str">
            <v xml:space="preserve">A </v>
          </cell>
          <cell r="L176">
            <v>1</v>
          </cell>
          <cell r="M176" t="str">
            <v>B</v>
          </cell>
          <cell r="N176">
            <v>0</v>
          </cell>
        </row>
        <row r="177">
          <cell r="A177" t="str">
            <v>220003095-101</v>
          </cell>
          <cell r="B177">
            <v>220309500000101</v>
          </cell>
          <cell r="C177" t="str">
            <v>CL</v>
          </cell>
          <cell r="D177">
            <v>27334.46</v>
          </cell>
          <cell r="E177">
            <v>0</v>
          </cell>
          <cell r="F177">
            <v>133.47</v>
          </cell>
          <cell r="G177">
            <v>0</v>
          </cell>
          <cell r="H177">
            <v>0</v>
          </cell>
          <cell r="I177">
            <v>0</v>
          </cell>
          <cell r="J177">
            <v>27200.99</v>
          </cell>
          <cell r="K177" t="str">
            <v xml:space="preserve">A </v>
          </cell>
          <cell r="L177">
            <v>1</v>
          </cell>
          <cell r="M177" t="str">
            <v>B</v>
          </cell>
          <cell r="N177">
            <v>0</v>
          </cell>
        </row>
        <row r="178">
          <cell r="A178" t="str">
            <v>220003095-102</v>
          </cell>
          <cell r="B178">
            <v>220309500000102</v>
          </cell>
          <cell r="C178" t="str">
            <v>CL</v>
          </cell>
          <cell r="D178">
            <v>121584.4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1584.48</v>
          </cell>
          <cell r="K178" t="str">
            <v xml:space="preserve">A </v>
          </cell>
          <cell r="L178">
            <v>1</v>
          </cell>
          <cell r="M178" t="str">
            <v>B</v>
          </cell>
          <cell r="N178">
            <v>0</v>
          </cell>
        </row>
        <row r="179">
          <cell r="A179" t="str">
            <v>220003103-101</v>
          </cell>
          <cell r="B179">
            <v>220310300000001</v>
          </cell>
          <cell r="C179" t="str">
            <v>CL</v>
          </cell>
          <cell r="D179">
            <v>192100.17</v>
          </cell>
          <cell r="E179">
            <v>0</v>
          </cell>
          <cell r="F179">
            <v>960.5</v>
          </cell>
          <cell r="G179">
            <v>0</v>
          </cell>
          <cell r="H179">
            <v>0</v>
          </cell>
          <cell r="I179">
            <v>0</v>
          </cell>
          <cell r="J179">
            <v>191139.67</v>
          </cell>
          <cell r="K179" t="str">
            <v xml:space="preserve">I </v>
          </cell>
          <cell r="L179">
            <v>1</v>
          </cell>
          <cell r="M179" t="str">
            <v>B</v>
          </cell>
          <cell r="N179">
            <v>0</v>
          </cell>
        </row>
        <row r="180">
          <cell r="A180" t="str">
            <v>220003111-101</v>
          </cell>
          <cell r="B180">
            <v>220311100000101</v>
          </cell>
          <cell r="C180" t="str">
            <v>CL</v>
          </cell>
          <cell r="D180">
            <v>426240.82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426240.82</v>
          </cell>
          <cell r="K180" t="str">
            <v xml:space="preserve">I </v>
          </cell>
          <cell r="L180">
            <v>1</v>
          </cell>
          <cell r="M180" t="str">
            <v>B</v>
          </cell>
          <cell r="N180">
            <v>0</v>
          </cell>
        </row>
        <row r="181">
          <cell r="A181" t="str">
            <v>220003129-101</v>
          </cell>
          <cell r="B181">
            <v>220312900000101</v>
          </cell>
          <cell r="C181" t="str">
            <v>CL</v>
          </cell>
          <cell r="D181">
            <v>276106.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6106.3</v>
          </cell>
          <cell r="K181" t="str">
            <v xml:space="preserve">A </v>
          </cell>
          <cell r="L181">
            <v>1</v>
          </cell>
          <cell r="M181" t="str">
            <v>B</v>
          </cell>
          <cell r="N181">
            <v>0</v>
          </cell>
        </row>
        <row r="182">
          <cell r="A182" t="str">
            <v>220003137-101</v>
          </cell>
          <cell r="B182">
            <v>220313700000101</v>
          </cell>
          <cell r="C182" t="str">
            <v>CL</v>
          </cell>
          <cell r="D182">
            <v>126897.9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26897.99</v>
          </cell>
          <cell r="K182" t="str">
            <v xml:space="preserve">I </v>
          </cell>
          <cell r="L182">
            <v>1</v>
          </cell>
          <cell r="M182" t="str">
            <v>B</v>
          </cell>
          <cell r="N182">
            <v>0</v>
          </cell>
        </row>
        <row r="183">
          <cell r="A183" t="str">
            <v>220003160-101</v>
          </cell>
          <cell r="B183">
            <v>220316000000001</v>
          </cell>
          <cell r="C183" t="str">
            <v>CL</v>
          </cell>
          <cell r="D183">
            <v>14517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45171</v>
          </cell>
          <cell r="K183" t="str">
            <v xml:space="preserve">A </v>
          </cell>
          <cell r="L183">
            <v>1</v>
          </cell>
          <cell r="M183" t="str">
            <v>B</v>
          </cell>
          <cell r="N183">
            <v>0</v>
          </cell>
        </row>
        <row r="184">
          <cell r="A184" t="str">
            <v>220003178-101</v>
          </cell>
          <cell r="B184">
            <v>220317800000001</v>
          </cell>
          <cell r="C184" t="str">
            <v>CL</v>
          </cell>
          <cell r="D184">
            <v>4017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40171</v>
          </cell>
          <cell r="K184" t="str">
            <v xml:space="preserve">A </v>
          </cell>
          <cell r="L184">
            <v>1</v>
          </cell>
          <cell r="M184" t="str">
            <v>B</v>
          </cell>
          <cell r="N184">
            <v>0</v>
          </cell>
        </row>
        <row r="185">
          <cell r="A185" t="str">
            <v>220003228-101</v>
          </cell>
          <cell r="B185">
            <v>220322800000001</v>
          </cell>
          <cell r="C185" t="str">
            <v>CL</v>
          </cell>
          <cell r="D185">
            <v>3199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1995</v>
          </cell>
          <cell r="K185" t="str">
            <v xml:space="preserve">I </v>
          </cell>
          <cell r="L185">
            <v>1</v>
          </cell>
          <cell r="M185" t="str">
            <v>B</v>
          </cell>
          <cell r="N185">
            <v>0</v>
          </cell>
        </row>
        <row r="186">
          <cell r="A186" t="str">
            <v>220003236-101</v>
          </cell>
          <cell r="B186">
            <v>220323600000101</v>
          </cell>
          <cell r="C186" t="str">
            <v>CL</v>
          </cell>
          <cell r="D186">
            <v>421999.99</v>
          </cell>
          <cell r="E186">
            <v>0</v>
          </cell>
          <cell r="F186">
            <v>3144.85</v>
          </cell>
          <cell r="G186">
            <v>0</v>
          </cell>
          <cell r="H186">
            <v>0</v>
          </cell>
          <cell r="I186">
            <v>0</v>
          </cell>
          <cell r="J186">
            <v>418855.14</v>
          </cell>
          <cell r="K186" t="str">
            <v xml:space="preserve">A </v>
          </cell>
          <cell r="L186">
            <v>1</v>
          </cell>
          <cell r="M186" t="str">
            <v>B</v>
          </cell>
          <cell r="N186">
            <v>0</v>
          </cell>
        </row>
        <row r="187">
          <cell r="A187" t="str">
            <v>220003236-102</v>
          </cell>
          <cell r="B187">
            <v>220323600000102</v>
          </cell>
          <cell r="C187" t="str">
            <v>CL</v>
          </cell>
          <cell r="D187">
            <v>422001.14</v>
          </cell>
          <cell r="E187">
            <v>0</v>
          </cell>
          <cell r="F187">
            <v>3144.83</v>
          </cell>
          <cell r="G187">
            <v>0</v>
          </cell>
          <cell r="H187">
            <v>0</v>
          </cell>
          <cell r="I187">
            <v>0</v>
          </cell>
          <cell r="J187">
            <v>418856.31</v>
          </cell>
          <cell r="K187" t="str">
            <v xml:space="preserve">A </v>
          </cell>
          <cell r="L187">
            <v>1</v>
          </cell>
          <cell r="M187" t="str">
            <v>B</v>
          </cell>
          <cell r="N187">
            <v>0</v>
          </cell>
        </row>
        <row r="188">
          <cell r="A188" t="str">
            <v>220003285-101</v>
          </cell>
          <cell r="B188">
            <v>220328500000001</v>
          </cell>
          <cell r="C188" t="str">
            <v>CL</v>
          </cell>
          <cell r="D188">
            <v>100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0000</v>
          </cell>
          <cell r="K188" t="str">
            <v xml:space="preserve">A </v>
          </cell>
          <cell r="L188">
            <v>1</v>
          </cell>
          <cell r="M188" t="str">
            <v>B</v>
          </cell>
          <cell r="N188">
            <v>0</v>
          </cell>
        </row>
        <row r="189">
          <cell r="A189" t="str">
            <v>220003293-101</v>
          </cell>
          <cell r="B189">
            <v>220329300000101</v>
          </cell>
          <cell r="C189" t="str">
            <v>CL</v>
          </cell>
          <cell r="D189">
            <v>629342.6999999999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629342.69999999995</v>
          </cell>
          <cell r="K189" t="str">
            <v xml:space="preserve">A </v>
          </cell>
          <cell r="L189">
            <v>1</v>
          </cell>
          <cell r="M189" t="str">
            <v>B</v>
          </cell>
          <cell r="N189">
            <v>0</v>
          </cell>
        </row>
        <row r="190">
          <cell r="A190" t="str">
            <v>220003319-101</v>
          </cell>
          <cell r="B190">
            <v>220331900000101</v>
          </cell>
          <cell r="C190" t="str">
            <v>CL</v>
          </cell>
          <cell r="D190">
            <v>142246.0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42246.07</v>
          </cell>
          <cell r="K190" t="str">
            <v xml:space="preserve">I </v>
          </cell>
          <cell r="L190">
            <v>1</v>
          </cell>
          <cell r="M190" t="str">
            <v>B</v>
          </cell>
          <cell r="N190">
            <v>0</v>
          </cell>
        </row>
        <row r="191">
          <cell r="A191" t="str">
            <v>220003343-101</v>
          </cell>
          <cell r="B191">
            <v>220334300000101</v>
          </cell>
          <cell r="C191" t="str">
            <v>CL</v>
          </cell>
          <cell r="D191">
            <v>178271.19</v>
          </cell>
          <cell r="E191">
            <v>0</v>
          </cell>
          <cell r="F191">
            <v>1045.82</v>
          </cell>
          <cell r="G191">
            <v>0</v>
          </cell>
          <cell r="H191">
            <v>0</v>
          </cell>
          <cell r="I191">
            <v>0</v>
          </cell>
          <cell r="J191">
            <v>177225.37</v>
          </cell>
          <cell r="K191" t="str">
            <v xml:space="preserve">I </v>
          </cell>
          <cell r="L191">
            <v>1</v>
          </cell>
          <cell r="M191" t="str">
            <v>B</v>
          </cell>
          <cell r="N191">
            <v>0</v>
          </cell>
        </row>
        <row r="192">
          <cell r="A192" t="str">
            <v>220003368-101</v>
          </cell>
          <cell r="B192">
            <v>220336800000101</v>
          </cell>
          <cell r="C192" t="str">
            <v>CL</v>
          </cell>
          <cell r="D192">
            <v>2700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70000</v>
          </cell>
          <cell r="K192" t="str">
            <v xml:space="preserve">I </v>
          </cell>
          <cell r="L192">
            <v>1</v>
          </cell>
          <cell r="M192" t="str">
            <v>B</v>
          </cell>
          <cell r="N192">
            <v>0</v>
          </cell>
        </row>
        <row r="193">
          <cell r="A193" t="str">
            <v>220003384-101</v>
          </cell>
          <cell r="B193">
            <v>220338400000101</v>
          </cell>
          <cell r="C193" t="str">
            <v>CL</v>
          </cell>
          <cell r="D193">
            <v>499339.82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499339.82</v>
          </cell>
          <cell r="K193" t="str">
            <v xml:space="preserve">I </v>
          </cell>
          <cell r="L193">
            <v>1</v>
          </cell>
          <cell r="M193" t="str">
            <v>B</v>
          </cell>
          <cell r="N193">
            <v>0</v>
          </cell>
        </row>
        <row r="194">
          <cell r="A194" t="str">
            <v>220003400-104</v>
          </cell>
          <cell r="B194">
            <v>220340000000004</v>
          </cell>
          <cell r="C194" t="str">
            <v>CL</v>
          </cell>
          <cell r="D194">
            <v>3972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397200</v>
          </cell>
          <cell r="K194" t="str">
            <v xml:space="preserve">I </v>
          </cell>
          <cell r="L194">
            <v>1</v>
          </cell>
          <cell r="M194" t="str">
            <v>B</v>
          </cell>
          <cell r="N194">
            <v>0</v>
          </cell>
        </row>
        <row r="195">
          <cell r="A195" t="str">
            <v>220003400-101</v>
          </cell>
          <cell r="B195">
            <v>220340000000101</v>
          </cell>
          <cell r="C195" t="str">
            <v>CL</v>
          </cell>
          <cell r="D195">
            <v>1845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84500</v>
          </cell>
          <cell r="K195" t="str">
            <v xml:space="preserve">I </v>
          </cell>
          <cell r="L195">
            <v>1</v>
          </cell>
          <cell r="M195" t="str">
            <v>B</v>
          </cell>
          <cell r="N195">
            <v>0</v>
          </cell>
        </row>
        <row r="196">
          <cell r="A196" t="str">
            <v>220003400-102</v>
          </cell>
          <cell r="B196">
            <v>220340000000102</v>
          </cell>
          <cell r="C196" t="str">
            <v>CL</v>
          </cell>
          <cell r="D196">
            <v>15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5000</v>
          </cell>
          <cell r="K196" t="str">
            <v xml:space="preserve">I </v>
          </cell>
          <cell r="L196">
            <v>1</v>
          </cell>
          <cell r="M196" t="str">
            <v>B</v>
          </cell>
          <cell r="N196">
            <v>0</v>
          </cell>
        </row>
        <row r="197">
          <cell r="A197" t="str">
            <v>220003400-103</v>
          </cell>
          <cell r="B197">
            <v>220340000000103</v>
          </cell>
          <cell r="C197" t="str">
            <v>CL</v>
          </cell>
          <cell r="D197">
            <v>3645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64500</v>
          </cell>
          <cell r="K197" t="str">
            <v xml:space="preserve">I </v>
          </cell>
          <cell r="L197">
            <v>1</v>
          </cell>
          <cell r="M197" t="str">
            <v>B</v>
          </cell>
          <cell r="N197">
            <v>0</v>
          </cell>
        </row>
        <row r="198">
          <cell r="A198" t="str">
            <v>220003418-101</v>
          </cell>
          <cell r="B198">
            <v>220341800000101</v>
          </cell>
          <cell r="C198" t="str">
            <v>CL</v>
          </cell>
          <cell r="D198">
            <v>214853.52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14853.52</v>
          </cell>
          <cell r="K198" t="str">
            <v xml:space="preserve">A </v>
          </cell>
          <cell r="L198">
            <v>1</v>
          </cell>
          <cell r="M198" t="str">
            <v>B</v>
          </cell>
          <cell r="N198">
            <v>0</v>
          </cell>
        </row>
        <row r="199">
          <cell r="A199" t="str">
            <v>220003418-102</v>
          </cell>
          <cell r="B199">
            <v>220341800000102</v>
          </cell>
          <cell r="C199" t="str">
            <v>CL</v>
          </cell>
          <cell r="D199">
            <v>209193.0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209193.05</v>
          </cell>
          <cell r="K199" t="str">
            <v xml:space="preserve">A </v>
          </cell>
          <cell r="L199">
            <v>1</v>
          </cell>
          <cell r="M199" t="str">
            <v>B</v>
          </cell>
          <cell r="N199">
            <v>0</v>
          </cell>
        </row>
        <row r="200">
          <cell r="A200" t="str">
            <v>220003434-101</v>
          </cell>
          <cell r="B200">
            <v>220343400000101</v>
          </cell>
          <cell r="C200" t="str">
            <v>C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 t="str">
            <v xml:space="preserve">C </v>
          </cell>
          <cell r="L200">
            <v>40497</v>
          </cell>
          <cell r="M200" t="str">
            <v>B</v>
          </cell>
          <cell r="N200">
            <v>0</v>
          </cell>
        </row>
        <row r="201">
          <cell r="A201" t="str">
            <v>220003442-102</v>
          </cell>
          <cell r="B201">
            <v>220344200000002</v>
          </cell>
          <cell r="C201" t="str">
            <v>CL</v>
          </cell>
          <cell r="D201">
            <v>59392.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59392.5</v>
          </cell>
          <cell r="K201" t="str">
            <v xml:space="preserve">A </v>
          </cell>
          <cell r="L201">
            <v>1</v>
          </cell>
          <cell r="M201" t="str">
            <v>B</v>
          </cell>
          <cell r="N201">
            <v>0</v>
          </cell>
        </row>
        <row r="202">
          <cell r="A202" t="str">
            <v>220003459-101</v>
          </cell>
          <cell r="B202">
            <v>220345900000101</v>
          </cell>
          <cell r="C202" t="str">
            <v>CL</v>
          </cell>
          <cell r="D202">
            <v>1803.5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803.51</v>
          </cell>
          <cell r="K202" t="str">
            <v xml:space="preserve">I </v>
          </cell>
          <cell r="L202">
            <v>1</v>
          </cell>
          <cell r="M202" t="str">
            <v>B</v>
          </cell>
          <cell r="N202">
            <v>0</v>
          </cell>
        </row>
        <row r="203">
          <cell r="A203" t="str">
            <v>220003467-101</v>
          </cell>
          <cell r="B203">
            <v>220346700000101</v>
          </cell>
          <cell r="C203" t="str">
            <v>CL</v>
          </cell>
          <cell r="D203">
            <v>11800</v>
          </cell>
          <cell r="E203">
            <v>0</v>
          </cell>
          <cell r="F203">
            <v>4994.6499999999996</v>
          </cell>
          <cell r="G203">
            <v>0</v>
          </cell>
          <cell r="H203">
            <v>0</v>
          </cell>
          <cell r="I203">
            <v>0</v>
          </cell>
          <cell r="J203">
            <v>6805.35</v>
          </cell>
          <cell r="K203" t="str">
            <v xml:space="preserve">I </v>
          </cell>
          <cell r="L203">
            <v>1</v>
          </cell>
          <cell r="M203" t="str">
            <v>B</v>
          </cell>
          <cell r="N203">
            <v>0</v>
          </cell>
        </row>
        <row r="204">
          <cell r="A204" t="str">
            <v>220003475-101</v>
          </cell>
          <cell r="B204">
            <v>220347500000101</v>
          </cell>
          <cell r="C204" t="str">
            <v>CL</v>
          </cell>
          <cell r="D204">
            <v>127977.69</v>
          </cell>
          <cell r="E204">
            <v>0</v>
          </cell>
          <cell r="F204">
            <v>123.51</v>
          </cell>
          <cell r="G204">
            <v>0</v>
          </cell>
          <cell r="H204">
            <v>0</v>
          </cell>
          <cell r="I204">
            <v>0</v>
          </cell>
          <cell r="J204">
            <v>127854.18</v>
          </cell>
          <cell r="K204" t="str">
            <v xml:space="preserve">A </v>
          </cell>
          <cell r="L204">
            <v>1</v>
          </cell>
          <cell r="M204" t="str">
            <v>B</v>
          </cell>
          <cell r="N204">
            <v>0</v>
          </cell>
        </row>
        <row r="205">
          <cell r="A205" t="str">
            <v>220003475-102</v>
          </cell>
          <cell r="B205">
            <v>220347500000102</v>
          </cell>
          <cell r="C205" t="str">
            <v>CL</v>
          </cell>
          <cell r="D205">
            <v>136450</v>
          </cell>
          <cell r="E205">
            <v>0</v>
          </cell>
          <cell r="F205">
            <v>132.52000000000001</v>
          </cell>
          <cell r="G205">
            <v>0</v>
          </cell>
          <cell r="H205">
            <v>0</v>
          </cell>
          <cell r="I205">
            <v>0</v>
          </cell>
          <cell r="J205">
            <v>136317.48000000001</v>
          </cell>
          <cell r="K205" t="str">
            <v xml:space="preserve">A </v>
          </cell>
          <cell r="L205">
            <v>1</v>
          </cell>
          <cell r="M205" t="str">
            <v>B</v>
          </cell>
          <cell r="N205">
            <v>0</v>
          </cell>
        </row>
        <row r="206">
          <cell r="A206" t="str">
            <v>220003475-103</v>
          </cell>
          <cell r="B206">
            <v>220347500000103</v>
          </cell>
          <cell r="C206" t="str">
            <v>CL</v>
          </cell>
          <cell r="D206">
            <v>124757.93</v>
          </cell>
          <cell r="E206">
            <v>0</v>
          </cell>
          <cell r="F206">
            <v>146.27000000000001</v>
          </cell>
          <cell r="G206">
            <v>0</v>
          </cell>
          <cell r="H206">
            <v>0</v>
          </cell>
          <cell r="I206">
            <v>0</v>
          </cell>
          <cell r="J206">
            <v>124611.66</v>
          </cell>
          <cell r="K206" t="str">
            <v xml:space="preserve">A </v>
          </cell>
          <cell r="L206">
            <v>1</v>
          </cell>
          <cell r="M206" t="str">
            <v>B</v>
          </cell>
          <cell r="N206">
            <v>0</v>
          </cell>
        </row>
        <row r="207">
          <cell r="A207" t="str">
            <v>220003475-104</v>
          </cell>
          <cell r="B207">
            <v>220347500000104</v>
          </cell>
          <cell r="C207" t="str">
            <v>CL</v>
          </cell>
          <cell r="D207">
            <v>123900.45</v>
          </cell>
          <cell r="E207">
            <v>0</v>
          </cell>
          <cell r="F207">
            <v>145.81</v>
          </cell>
          <cell r="G207">
            <v>0</v>
          </cell>
          <cell r="H207">
            <v>0</v>
          </cell>
          <cell r="I207">
            <v>0</v>
          </cell>
          <cell r="J207">
            <v>123754.64</v>
          </cell>
          <cell r="K207" t="str">
            <v xml:space="preserve">A </v>
          </cell>
          <cell r="L207">
            <v>1</v>
          </cell>
          <cell r="M207" t="str">
            <v>B</v>
          </cell>
          <cell r="N207">
            <v>0</v>
          </cell>
        </row>
        <row r="208">
          <cell r="A208" t="str">
            <v>220003475-105</v>
          </cell>
          <cell r="B208">
            <v>220347500000105</v>
          </cell>
          <cell r="C208" t="str">
            <v>CL</v>
          </cell>
          <cell r="D208">
            <v>128933.66</v>
          </cell>
          <cell r="E208">
            <v>0</v>
          </cell>
          <cell r="F208">
            <v>149.31</v>
          </cell>
          <cell r="G208">
            <v>0</v>
          </cell>
          <cell r="H208">
            <v>0</v>
          </cell>
          <cell r="I208">
            <v>0</v>
          </cell>
          <cell r="J208">
            <v>128784.35</v>
          </cell>
          <cell r="K208" t="str">
            <v xml:space="preserve">A </v>
          </cell>
          <cell r="L208">
            <v>1</v>
          </cell>
          <cell r="M208" t="str">
            <v>B</v>
          </cell>
          <cell r="N208">
            <v>0</v>
          </cell>
        </row>
        <row r="209">
          <cell r="A209" t="str">
            <v>220003475-106</v>
          </cell>
          <cell r="B209">
            <v>220347500000106</v>
          </cell>
          <cell r="C209" t="str">
            <v>CL</v>
          </cell>
          <cell r="D209">
            <v>121167.42</v>
          </cell>
          <cell r="E209">
            <v>0</v>
          </cell>
          <cell r="F209">
            <v>140.31</v>
          </cell>
          <cell r="G209">
            <v>0</v>
          </cell>
          <cell r="H209">
            <v>0</v>
          </cell>
          <cell r="I209">
            <v>0</v>
          </cell>
          <cell r="J209">
            <v>121027.11</v>
          </cell>
          <cell r="K209" t="str">
            <v xml:space="preserve">A </v>
          </cell>
          <cell r="L209">
            <v>1</v>
          </cell>
          <cell r="M209" t="str">
            <v>B</v>
          </cell>
          <cell r="N209">
            <v>0</v>
          </cell>
        </row>
        <row r="210">
          <cell r="A210" t="str">
            <v>220003475-107</v>
          </cell>
          <cell r="B210">
            <v>220347500000107</v>
          </cell>
          <cell r="C210" t="str">
            <v>CL</v>
          </cell>
          <cell r="D210">
            <v>126746.71</v>
          </cell>
          <cell r="E210">
            <v>0</v>
          </cell>
          <cell r="F210">
            <v>145.88999999999999</v>
          </cell>
          <cell r="G210">
            <v>0</v>
          </cell>
          <cell r="H210">
            <v>0</v>
          </cell>
          <cell r="I210">
            <v>0</v>
          </cell>
          <cell r="J210">
            <v>126600.82</v>
          </cell>
          <cell r="K210" t="str">
            <v xml:space="preserve">A </v>
          </cell>
          <cell r="L210">
            <v>1</v>
          </cell>
          <cell r="M210" t="str">
            <v>B</v>
          </cell>
          <cell r="N210">
            <v>0</v>
          </cell>
        </row>
        <row r="211">
          <cell r="A211" t="str">
            <v>220003475-108</v>
          </cell>
          <cell r="B211">
            <v>220347500000108</v>
          </cell>
          <cell r="C211" t="str">
            <v>CL</v>
          </cell>
          <cell r="D211">
            <v>124419.1</v>
          </cell>
          <cell r="E211">
            <v>0</v>
          </cell>
          <cell r="F211">
            <v>143.19</v>
          </cell>
          <cell r="G211">
            <v>0</v>
          </cell>
          <cell r="H211">
            <v>0</v>
          </cell>
          <cell r="I211">
            <v>0</v>
          </cell>
          <cell r="J211">
            <v>124275.91</v>
          </cell>
          <cell r="K211" t="str">
            <v xml:space="preserve">A </v>
          </cell>
          <cell r="L211">
            <v>1</v>
          </cell>
          <cell r="M211" t="str">
            <v>B</v>
          </cell>
          <cell r="N211">
            <v>0</v>
          </cell>
        </row>
        <row r="212">
          <cell r="A212" t="str">
            <v>220003475-109</v>
          </cell>
          <cell r="B212">
            <v>220347500000109</v>
          </cell>
          <cell r="C212" t="str">
            <v>CL</v>
          </cell>
          <cell r="D212">
            <v>125105.09</v>
          </cell>
          <cell r="E212">
            <v>0</v>
          </cell>
          <cell r="F212">
            <v>143.99</v>
          </cell>
          <cell r="G212">
            <v>0</v>
          </cell>
          <cell r="H212">
            <v>0</v>
          </cell>
          <cell r="I212">
            <v>0</v>
          </cell>
          <cell r="J212">
            <v>124961.1</v>
          </cell>
          <cell r="K212" t="str">
            <v xml:space="preserve">A </v>
          </cell>
          <cell r="L212">
            <v>1</v>
          </cell>
          <cell r="M212" t="str">
            <v>B</v>
          </cell>
          <cell r="N212">
            <v>0</v>
          </cell>
        </row>
        <row r="213">
          <cell r="A213" t="str">
            <v>220003475-110</v>
          </cell>
          <cell r="B213">
            <v>220347500000110</v>
          </cell>
          <cell r="C213" t="str">
            <v>CL</v>
          </cell>
          <cell r="D213">
            <v>147639.79999999999</v>
          </cell>
          <cell r="E213">
            <v>0</v>
          </cell>
          <cell r="F213">
            <v>169.91</v>
          </cell>
          <cell r="G213">
            <v>0</v>
          </cell>
          <cell r="H213">
            <v>0</v>
          </cell>
          <cell r="I213">
            <v>0</v>
          </cell>
          <cell r="J213">
            <v>147469.89000000001</v>
          </cell>
          <cell r="K213" t="str">
            <v xml:space="preserve">A </v>
          </cell>
          <cell r="L213">
            <v>1</v>
          </cell>
          <cell r="M213" t="str">
            <v>B</v>
          </cell>
          <cell r="N213">
            <v>0</v>
          </cell>
        </row>
        <row r="214">
          <cell r="A214" t="str">
            <v>220003475-111</v>
          </cell>
          <cell r="B214">
            <v>220347500000111</v>
          </cell>
          <cell r="C214" t="str">
            <v>CL</v>
          </cell>
          <cell r="D214">
            <v>132322.35999999999</v>
          </cell>
          <cell r="E214">
            <v>0</v>
          </cell>
          <cell r="F214">
            <v>151.35</v>
          </cell>
          <cell r="G214">
            <v>0</v>
          </cell>
          <cell r="H214">
            <v>0</v>
          </cell>
          <cell r="I214">
            <v>0</v>
          </cell>
          <cell r="J214">
            <v>132171.01</v>
          </cell>
          <cell r="K214" t="str">
            <v xml:space="preserve">A </v>
          </cell>
          <cell r="L214">
            <v>1</v>
          </cell>
          <cell r="M214" t="str">
            <v>B</v>
          </cell>
          <cell r="N214">
            <v>0</v>
          </cell>
        </row>
        <row r="215">
          <cell r="A215" t="str">
            <v>220003475-112</v>
          </cell>
          <cell r="B215">
            <v>220347500000112</v>
          </cell>
          <cell r="C215" t="str">
            <v>CL</v>
          </cell>
          <cell r="D215">
            <v>128430.58</v>
          </cell>
          <cell r="E215">
            <v>0</v>
          </cell>
          <cell r="F215">
            <v>146.91</v>
          </cell>
          <cell r="G215">
            <v>0</v>
          </cell>
          <cell r="H215">
            <v>0</v>
          </cell>
          <cell r="I215">
            <v>0</v>
          </cell>
          <cell r="J215">
            <v>128283.67</v>
          </cell>
          <cell r="K215" t="str">
            <v xml:space="preserve">A </v>
          </cell>
          <cell r="L215">
            <v>1</v>
          </cell>
          <cell r="M215" t="str">
            <v>B</v>
          </cell>
          <cell r="N215">
            <v>0</v>
          </cell>
        </row>
        <row r="216">
          <cell r="A216" t="str">
            <v>220003475-113</v>
          </cell>
          <cell r="B216">
            <v>220347500000113</v>
          </cell>
          <cell r="C216" t="str">
            <v>CL</v>
          </cell>
          <cell r="D216">
            <v>317927.65999999997</v>
          </cell>
          <cell r="E216">
            <v>0</v>
          </cell>
          <cell r="F216">
            <v>308.55</v>
          </cell>
          <cell r="G216">
            <v>0</v>
          </cell>
          <cell r="H216">
            <v>0</v>
          </cell>
          <cell r="I216">
            <v>0</v>
          </cell>
          <cell r="J216">
            <v>317619.11</v>
          </cell>
          <cell r="K216" t="str">
            <v xml:space="preserve">A </v>
          </cell>
          <cell r="L216">
            <v>1</v>
          </cell>
          <cell r="M216" t="str">
            <v>B</v>
          </cell>
          <cell r="N216">
            <v>0</v>
          </cell>
        </row>
        <row r="217">
          <cell r="A217" t="str">
            <v>220003475-114</v>
          </cell>
          <cell r="B217">
            <v>220347500000114</v>
          </cell>
          <cell r="C217" t="str">
            <v>CL</v>
          </cell>
          <cell r="D217">
            <v>119900.31</v>
          </cell>
          <cell r="E217">
            <v>0</v>
          </cell>
          <cell r="F217">
            <v>115.61</v>
          </cell>
          <cell r="G217">
            <v>0</v>
          </cell>
          <cell r="H217">
            <v>0</v>
          </cell>
          <cell r="I217">
            <v>0</v>
          </cell>
          <cell r="J217">
            <v>119784.7</v>
          </cell>
          <cell r="K217" t="str">
            <v xml:space="preserve">A </v>
          </cell>
          <cell r="L217">
            <v>1</v>
          </cell>
          <cell r="M217" t="str">
            <v>B</v>
          </cell>
          <cell r="N217">
            <v>0</v>
          </cell>
        </row>
        <row r="218">
          <cell r="A218" t="str">
            <v>220003475-115</v>
          </cell>
          <cell r="B218">
            <v>220347500000115</v>
          </cell>
          <cell r="C218" t="str">
            <v>CL</v>
          </cell>
          <cell r="D218">
            <v>116677.6</v>
          </cell>
          <cell r="E218">
            <v>0</v>
          </cell>
          <cell r="F218">
            <v>113.25</v>
          </cell>
          <cell r="G218">
            <v>0</v>
          </cell>
          <cell r="H218">
            <v>0</v>
          </cell>
          <cell r="I218">
            <v>0</v>
          </cell>
          <cell r="J218">
            <v>116564.35</v>
          </cell>
          <cell r="K218" t="str">
            <v xml:space="preserve">A </v>
          </cell>
          <cell r="L218">
            <v>1</v>
          </cell>
          <cell r="M218" t="str">
            <v>B</v>
          </cell>
          <cell r="N218">
            <v>0</v>
          </cell>
        </row>
        <row r="219">
          <cell r="A219" t="str">
            <v>220003475-116</v>
          </cell>
          <cell r="B219">
            <v>220347500000116</v>
          </cell>
          <cell r="C219" t="str">
            <v>CL</v>
          </cell>
          <cell r="D219">
            <v>122940.29</v>
          </cell>
          <cell r="E219">
            <v>0</v>
          </cell>
          <cell r="F219">
            <v>119.33</v>
          </cell>
          <cell r="G219">
            <v>0</v>
          </cell>
          <cell r="H219">
            <v>0</v>
          </cell>
          <cell r="I219">
            <v>0</v>
          </cell>
          <cell r="J219">
            <v>122820.96</v>
          </cell>
          <cell r="K219" t="str">
            <v xml:space="preserve">A </v>
          </cell>
          <cell r="L219">
            <v>1</v>
          </cell>
          <cell r="M219" t="str">
            <v>B</v>
          </cell>
          <cell r="N219">
            <v>0</v>
          </cell>
        </row>
        <row r="220">
          <cell r="A220" t="str">
            <v>220003475-117</v>
          </cell>
          <cell r="B220">
            <v>220347500000117</v>
          </cell>
          <cell r="C220" t="str">
            <v>CL</v>
          </cell>
          <cell r="D220">
            <v>113543.27</v>
          </cell>
          <cell r="E220">
            <v>0</v>
          </cell>
          <cell r="F220">
            <v>110.22</v>
          </cell>
          <cell r="G220">
            <v>0</v>
          </cell>
          <cell r="H220">
            <v>0</v>
          </cell>
          <cell r="I220">
            <v>0</v>
          </cell>
          <cell r="J220">
            <v>113433.05</v>
          </cell>
          <cell r="K220" t="str">
            <v xml:space="preserve">A </v>
          </cell>
          <cell r="L220">
            <v>1</v>
          </cell>
          <cell r="M220" t="str">
            <v>B</v>
          </cell>
          <cell r="N220">
            <v>0</v>
          </cell>
        </row>
        <row r="221">
          <cell r="A221" t="str">
            <v>220003475-118</v>
          </cell>
          <cell r="B221">
            <v>220347500000118</v>
          </cell>
          <cell r="C221" t="str">
            <v>CL</v>
          </cell>
          <cell r="D221">
            <v>126955.87</v>
          </cell>
          <cell r="E221">
            <v>0</v>
          </cell>
          <cell r="F221">
            <v>122.41</v>
          </cell>
          <cell r="G221">
            <v>0</v>
          </cell>
          <cell r="H221">
            <v>0</v>
          </cell>
          <cell r="I221">
            <v>0</v>
          </cell>
          <cell r="J221">
            <v>126833.46</v>
          </cell>
          <cell r="K221" t="str">
            <v xml:space="preserve">A </v>
          </cell>
          <cell r="L221">
            <v>1</v>
          </cell>
          <cell r="M221" t="str">
            <v>B</v>
          </cell>
          <cell r="N221">
            <v>0</v>
          </cell>
        </row>
        <row r="222">
          <cell r="A222" t="str">
            <v>220003475-119</v>
          </cell>
          <cell r="B222">
            <v>220347500000119</v>
          </cell>
          <cell r="C222" t="str">
            <v>CL</v>
          </cell>
          <cell r="D222">
            <v>121470.26</v>
          </cell>
          <cell r="E222">
            <v>0</v>
          </cell>
          <cell r="F222">
            <v>117.11</v>
          </cell>
          <cell r="G222">
            <v>0</v>
          </cell>
          <cell r="H222">
            <v>0</v>
          </cell>
          <cell r="I222">
            <v>0</v>
          </cell>
          <cell r="J222">
            <v>121353.15</v>
          </cell>
          <cell r="K222" t="str">
            <v xml:space="preserve">A </v>
          </cell>
          <cell r="L222">
            <v>1</v>
          </cell>
          <cell r="M222" t="str">
            <v>B</v>
          </cell>
          <cell r="N222">
            <v>0</v>
          </cell>
        </row>
        <row r="223">
          <cell r="A223" t="str">
            <v>220003475-120</v>
          </cell>
          <cell r="B223">
            <v>220347500000120</v>
          </cell>
          <cell r="C223" t="str">
            <v>CL</v>
          </cell>
          <cell r="D223">
            <v>105796.66</v>
          </cell>
          <cell r="E223">
            <v>0</v>
          </cell>
          <cell r="F223">
            <v>102</v>
          </cell>
          <cell r="G223">
            <v>0</v>
          </cell>
          <cell r="H223">
            <v>0</v>
          </cell>
          <cell r="I223">
            <v>0</v>
          </cell>
          <cell r="J223">
            <v>105694.66</v>
          </cell>
          <cell r="K223" t="str">
            <v xml:space="preserve">A </v>
          </cell>
          <cell r="L223">
            <v>1</v>
          </cell>
          <cell r="M223" t="str">
            <v>B</v>
          </cell>
          <cell r="N223">
            <v>0</v>
          </cell>
        </row>
        <row r="224">
          <cell r="A224" t="str">
            <v>220003475-121</v>
          </cell>
          <cell r="B224">
            <v>220347500000121</v>
          </cell>
          <cell r="C224" t="str">
            <v>CL</v>
          </cell>
          <cell r="D224">
            <v>112427.03</v>
          </cell>
          <cell r="E224">
            <v>0</v>
          </cell>
          <cell r="F224">
            <v>108.62</v>
          </cell>
          <cell r="G224">
            <v>0</v>
          </cell>
          <cell r="H224">
            <v>0</v>
          </cell>
          <cell r="I224">
            <v>0</v>
          </cell>
          <cell r="J224">
            <v>112318.41</v>
          </cell>
          <cell r="K224" t="str">
            <v xml:space="preserve">A </v>
          </cell>
          <cell r="L224">
            <v>1</v>
          </cell>
          <cell r="M224" t="str">
            <v>B</v>
          </cell>
          <cell r="N224">
            <v>0</v>
          </cell>
        </row>
        <row r="225">
          <cell r="A225" t="str">
            <v>220003475-122</v>
          </cell>
          <cell r="B225">
            <v>220347500000122</v>
          </cell>
          <cell r="C225" t="str">
            <v>CL</v>
          </cell>
          <cell r="D225">
            <v>106969.79</v>
          </cell>
          <cell r="E225">
            <v>0</v>
          </cell>
          <cell r="F225">
            <v>103.15</v>
          </cell>
          <cell r="G225">
            <v>0</v>
          </cell>
          <cell r="H225">
            <v>0</v>
          </cell>
          <cell r="I225">
            <v>0</v>
          </cell>
          <cell r="J225">
            <v>106866.64</v>
          </cell>
          <cell r="K225" t="str">
            <v xml:space="preserve">A </v>
          </cell>
          <cell r="L225">
            <v>1</v>
          </cell>
          <cell r="M225" t="str">
            <v>B</v>
          </cell>
          <cell r="N225">
            <v>0</v>
          </cell>
        </row>
        <row r="226">
          <cell r="A226" t="str">
            <v>220003475-123</v>
          </cell>
          <cell r="B226">
            <v>220347500000123</v>
          </cell>
          <cell r="C226" t="str">
            <v>CL</v>
          </cell>
          <cell r="D226">
            <v>121561.08</v>
          </cell>
          <cell r="E226">
            <v>0</v>
          </cell>
          <cell r="F226">
            <v>116.44</v>
          </cell>
          <cell r="G226">
            <v>0</v>
          </cell>
          <cell r="H226">
            <v>0</v>
          </cell>
          <cell r="I226">
            <v>0</v>
          </cell>
          <cell r="J226">
            <v>121444.64</v>
          </cell>
          <cell r="K226" t="str">
            <v xml:space="preserve">A </v>
          </cell>
          <cell r="L226">
            <v>1</v>
          </cell>
          <cell r="M226" t="str">
            <v>B</v>
          </cell>
          <cell r="N226">
            <v>0</v>
          </cell>
        </row>
        <row r="227">
          <cell r="A227" t="str">
            <v>220003475-124</v>
          </cell>
          <cell r="B227">
            <v>220347500000124</v>
          </cell>
          <cell r="C227" t="str">
            <v>CL</v>
          </cell>
          <cell r="D227">
            <v>141952.14000000001</v>
          </cell>
          <cell r="E227">
            <v>0</v>
          </cell>
          <cell r="F227">
            <v>135.97</v>
          </cell>
          <cell r="G227">
            <v>0</v>
          </cell>
          <cell r="H227">
            <v>0</v>
          </cell>
          <cell r="I227">
            <v>0</v>
          </cell>
          <cell r="J227">
            <v>141816.17000000001</v>
          </cell>
          <cell r="K227" t="str">
            <v xml:space="preserve">A </v>
          </cell>
          <cell r="L227">
            <v>1</v>
          </cell>
          <cell r="M227" t="str">
            <v>B</v>
          </cell>
          <cell r="N227">
            <v>0</v>
          </cell>
        </row>
        <row r="228">
          <cell r="A228" t="str">
            <v>220003475-125</v>
          </cell>
          <cell r="B228">
            <v>220347500000125</v>
          </cell>
          <cell r="C228" t="str">
            <v>CL</v>
          </cell>
          <cell r="D228">
            <v>109797.58</v>
          </cell>
          <cell r="E228">
            <v>0</v>
          </cell>
          <cell r="F228">
            <v>105.18</v>
          </cell>
          <cell r="G228">
            <v>0</v>
          </cell>
          <cell r="H228">
            <v>0</v>
          </cell>
          <cell r="I228">
            <v>0</v>
          </cell>
          <cell r="J228">
            <v>109692.4</v>
          </cell>
          <cell r="K228" t="str">
            <v xml:space="preserve">A </v>
          </cell>
          <cell r="L228">
            <v>1</v>
          </cell>
          <cell r="M228" t="str">
            <v>B</v>
          </cell>
          <cell r="N228">
            <v>0</v>
          </cell>
        </row>
        <row r="229">
          <cell r="A229" t="str">
            <v>220003475-126</v>
          </cell>
          <cell r="B229">
            <v>220347500000126</v>
          </cell>
          <cell r="C229" t="str">
            <v>CL</v>
          </cell>
          <cell r="D229">
            <v>101925.97</v>
          </cell>
          <cell r="E229">
            <v>0</v>
          </cell>
          <cell r="F229">
            <v>97.84</v>
          </cell>
          <cell r="G229">
            <v>0</v>
          </cell>
          <cell r="H229">
            <v>0</v>
          </cell>
          <cell r="I229">
            <v>0</v>
          </cell>
          <cell r="J229">
            <v>101828.13</v>
          </cell>
          <cell r="K229" t="str">
            <v xml:space="preserve">A </v>
          </cell>
          <cell r="L229">
            <v>1</v>
          </cell>
          <cell r="M229" t="str">
            <v>B</v>
          </cell>
          <cell r="N229">
            <v>0</v>
          </cell>
        </row>
        <row r="230">
          <cell r="A230" t="str">
            <v>220003475-127</v>
          </cell>
          <cell r="B230">
            <v>220347500000127</v>
          </cell>
          <cell r="C230" t="str">
            <v>CL</v>
          </cell>
          <cell r="D230">
            <v>115284.8</v>
          </cell>
          <cell r="E230">
            <v>0</v>
          </cell>
          <cell r="F230">
            <v>110.45</v>
          </cell>
          <cell r="G230">
            <v>0</v>
          </cell>
          <cell r="H230">
            <v>0</v>
          </cell>
          <cell r="I230">
            <v>0</v>
          </cell>
          <cell r="J230">
            <v>115174.35</v>
          </cell>
          <cell r="K230" t="str">
            <v xml:space="preserve">A </v>
          </cell>
          <cell r="L230">
            <v>1</v>
          </cell>
          <cell r="M230" t="str">
            <v>B</v>
          </cell>
          <cell r="N230">
            <v>0</v>
          </cell>
        </row>
        <row r="231">
          <cell r="A231" t="str">
            <v>220003475-128</v>
          </cell>
          <cell r="B231">
            <v>220347500000128</v>
          </cell>
          <cell r="C231" t="str">
            <v>CL</v>
          </cell>
          <cell r="D231">
            <v>117637.8</v>
          </cell>
          <cell r="E231">
            <v>0</v>
          </cell>
          <cell r="F231">
            <v>112.69</v>
          </cell>
          <cell r="G231">
            <v>0</v>
          </cell>
          <cell r="H231">
            <v>0</v>
          </cell>
          <cell r="I231">
            <v>0</v>
          </cell>
          <cell r="J231">
            <v>117525.11</v>
          </cell>
          <cell r="K231" t="str">
            <v xml:space="preserve">A </v>
          </cell>
          <cell r="L231">
            <v>1</v>
          </cell>
          <cell r="M231" t="str">
            <v>B</v>
          </cell>
          <cell r="N231">
            <v>0</v>
          </cell>
        </row>
        <row r="232">
          <cell r="A232" t="str">
            <v>220003475-129</v>
          </cell>
          <cell r="B232">
            <v>220347500000129</v>
          </cell>
          <cell r="C232" t="str">
            <v>CL</v>
          </cell>
          <cell r="D232">
            <v>117751.45</v>
          </cell>
          <cell r="E232">
            <v>0</v>
          </cell>
          <cell r="F232">
            <v>112.06</v>
          </cell>
          <cell r="G232">
            <v>0</v>
          </cell>
          <cell r="H232">
            <v>0</v>
          </cell>
          <cell r="I232">
            <v>0</v>
          </cell>
          <cell r="J232">
            <v>117639.39</v>
          </cell>
          <cell r="K232" t="str">
            <v xml:space="preserve">A </v>
          </cell>
          <cell r="L232">
            <v>1</v>
          </cell>
          <cell r="M232" t="str">
            <v>B</v>
          </cell>
          <cell r="N232">
            <v>0</v>
          </cell>
        </row>
        <row r="233">
          <cell r="A233" t="str">
            <v>220003475-130</v>
          </cell>
          <cell r="B233">
            <v>220347500000130</v>
          </cell>
          <cell r="C233" t="str">
            <v>CL</v>
          </cell>
          <cell r="D233">
            <v>105976.28</v>
          </cell>
          <cell r="E233">
            <v>0</v>
          </cell>
          <cell r="F233">
            <v>100.86</v>
          </cell>
          <cell r="G233">
            <v>0</v>
          </cell>
          <cell r="H233">
            <v>0</v>
          </cell>
          <cell r="I233">
            <v>0</v>
          </cell>
          <cell r="J233">
            <v>105875.42</v>
          </cell>
          <cell r="K233" t="str">
            <v xml:space="preserve">A </v>
          </cell>
          <cell r="L233">
            <v>1</v>
          </cell>
          <cell r="M233" t="str">
            <v>B</v>
          </cell>
          <cell r="N233">
            <v>0</v>
          </cell>
        </row>
        <row r="234">
          <cell r="A234" t="str">
            <v>220003475-131</v>
          </cell>
          <cell r="B234">
            <v>220347500000131</v>
          </cell>
          <cell r="C234" t="str">
            <v>CL</v>
          </cell>
          <cell r="D234">
            <v>119321.38</v>
          </cell>
          <cell r="E234">
            <v>0</v>
          </cell>
          <cell r="F234">
            <v>113.56</v>
          </cell>
          <cell r="G234">
            <v>0</v>
          </cell>
          <cell r="H234">
            <v>0</v>
          </cell>
          <cell r="I234">
            <v>0</v>
          </cell>
          <cell r="J234">
            <v>119207.82</v>
          </cell>
          <cell r="K234" t="str">
            <v xml:space="preserve">A </v>
          </cell>
          <cell r="L234">
            <v>1</v>
          </cell>
          <cell r="M234" t="str">
            <v>B</v>
          </cell>
          <cell r="N234">
            <v>0</v>
          </cell>
        </row>
        <row r="235">
          <cell r="A235" t="str">
            <v>220003475-132</v>
          </cell>
          <cell r="B235">
            <v>220347500000132</v>
          </cell>
          <cell r="C235" t="str">
            <v>CL</v>
          </cell>
          <cell r="D235">
            <v>109960.35</v>
          </cell>
          <cell r="E235">
            <v>0</v>
          </cell>
          <cell r="F235">
            <v>104.13</v>
          </cell>
          <cell r="G235">
            <v>0</v>
          </cell>
          <cell r="H235">
            <v>0</v>
          </cell>
          <cell r="I235">
            <v>0</v>
          </cell>
          <cell r="J235">
            <v>109856.22</v>
          </cell>
          <cell r="K235" t="str">
            <v xml:space="preserve">A </v>
          </cell>
          <cell r="L235">
            <v>1</v>
          </cell>
          <cell r="M235" t="str">
            <v>B</v>
          </cell>
          <cell r="N235">
            <v>0</v>
          </cell>
        </row>
        <row r="236">
          <cell r="A236" t="str">
            <v>220003475-133</v>
          </cell>
          <cell r="B236">
            <v>220347500000133</v>
          </cell>
          <cell r="C236" t="str">
            <v>CL</v>
          </cell>
          <cell r="D236">
            <v>87968.14</v>
          </cell>
          <cell r="E236">
            <v>0</v>
          </cell>
          <cell r="F236">
            <v>83.31</v>
          </cell>
          <cell r="G236">
            <v>0</v>
          </cell>
          <cell r="H236">
            <v>0</v>
          </cell>
          <cell r="I236">
            <v>0</v>
          </cell>
          <cell r="J236">
            <v>87884.83</v>
          </cell>
          <cell r="K236" t="str">
            <v xml:space="preserve">A </v>
          </cell>
          <cell r="L236">
            <v>1</v>
          </cell>
          <cell r="M236" t="str">
            <v>B</v>
          </cell>
          <cell r="N236">
            <v>0</v>
          </cell>
        </row>
        <row r="237">
          <cell r="A237" t="str">
            <v>220003475-134</v>
          </cell>
          <cell r="B237">
            <v>220347500000134</v>
          </cell>
          <cell r="C237" t="str">
            <v>CL</v>
          </cell>
          <cell r="D237">
            <v>122552.98</v>
          </cell>
          <cell r="E237">
            <v>0</v>
          </cell>
          <cell r="F237">
            <v>115.88</v>
          </cell>
          <cell r="G237">
            <v>0</v>
          </cell>
          <cell r="H237">
            <v>0</v>
          </cell>
          <cell r="I237">
            <v>0</v>
          </cell>
          <cell r="J237">
            <v>122437.1</v>
          </cell>
          <cell r="K237" t="str">
            <v xml:space="preserve">A </v>
          </cell>
          <cell r="L237">
            <v>1</v>
          </cell>
          <cell r="M237" t="str">
            <v>B</v>
          </cell>
          <cell r="N237">
            <v>0</v>
          </cell>
        </row>
        <row r="238">
          <cell r="A238" t="str">
            <v>220003475-135</v>
          </cell>
          <cell r="B238">
            <v>220347500000135</v>
          </cell>
          <cell r="C238" t="str">
            <v>CL</v>
          </cell>
          <cell r="D238">
            <v>120196.23</v>
          </cell>
          <cell r="E238">
            <v>0</v>
          </cell>
          <cell r="F238">
            <v>113.64</v>
          </cell>
          <cell r="G238">
            <v>0</v>
          </cell>
          <cell r="H238">
            <v>0</v>
          </cell>
          <cell r="I238">
            <v>0</v>
          </cell>
          <cell r="J238">
            <v>120082.59</v>
          </cell>
          <cell r="K238" t="str">
            <v xml:space="preserve">A </v>
          </cell>
          <cell r="L238">
            <v>1</v>
          </cell>
          <cell r="M238" t="str">
            <v>B</v>
          </cell>
          <cell r="N238">
            <v>0</v>
          </cell>
        </row>
        <row r="239">
          <cell r="A239" t="str">
            <v>220003475-136</v>
          </cell>
          <cell r="B239">
            <v>220347500000136</v>
          </cell>
          <cell r="C239" t="str">
            <v>CL</v>
          </cell>
          <cell r="D239">
            <v>135908.29999999999</v>
          </cell>
          <cell r="E239">
            <v>0</v>
          </cell>
          <cell r="F239">
            <v>128.49</v>
          </cell>
          <cell r="G239">
            <v>0</v>
          </cell>
          <cell r="H239">
            <v>0</v>
          </cell>
          <cell r="I239">
            <v>0</v>
          </cell>
          <cell r="J239">
            <v>135779.81</v>
          </cell>
          <cell r="K239" t="str">
            <v xml:space="preserve">A </v>
          </cell>
          <cell r="L239">
            <v>1</v>
          </cell>
          <cell r="M239" t="str">
            <v>B</v>
          </cell>
          <cell r="N239">
            <v>0</v>
          </cell>
        </row>
        <row r="240">
          <cell r="A240" t="str">
            <v>220003475-137</v>
          </cell>
          <cell r="B240">
            <v>220347500000137</v>
          </cell>
          <cell r="C240" t="str">
            <v>CL</v>
          </cell>
          <cell r="D240">
            <v>110090.07</v>
          </cell>
          <cell r="E240">
            <v>0</v>
          </cell>
          <cell r="F240">
            <v>103.4</v>
          </cell>
          <cell r="G240">
            <v>0</v>
          </cell>
          <cell r="H240">
            <v>0</v>
          </cell>
          <cell r="I240">
            <v>0</v>
          </cell>
          <cell r="J240">
            <v>109986.67</v>
          </cell>
          <cell r="K240" t="str">
            <v xml:space="preserve">A </v>
          </cell>
          <cell r="L240">
            <v>1</v>
          </cell>
          <cell r="M240" t="str">
            <v>B</v>
          </cell>
          <cell r="N240">
            <v>0</v>
          </cell>
        </row>
        <row r="241">
          <cell r="A241" t="str">
            <v>220003475-138</v>
          </cell>
          <cell r="B241">
            <v>220347500000138</v>
          </cell>
          <cell r="C241" t="str">
            <v>CL</v>
          </cell>
          <cell r="D241">
            <v>110876.52</v>
          </cell>
          <cell r="E241">
            <v>0</v>
          </cell>
          <cell r="F241">
            <v>104.13</v>
          </cell>
          <cell r="G241">
            <v>0</v>
          </cell>
          <cell r="H241">
            <v>0</v>
          </cell>
          <cell r="I241">
            <v>0</v>
          </cell>
          <cell r="J241">
            <v>110772.39</v>
          </cell>
          <cell r="K241" t="str">
            <v xml:space="preserve">A </v>
          </cell>
          <cell r="L241">
            <v>1</v>
          </cell>
          <cell r="M241" t="str">
            <v>B</v>
          </cell>
          <cell r="N241">
            <v>0</v>
          </cell>
        </row>
        <row r="242">
          <cell r="A242" t="str">
            <v>220003475-139</v>
          </cell>
          <cell r="B242">
            <v>220347500000139</v>
          </cell>
          <cell r="C242" t="str">
            <v>CL</v>
          </cell>
          <cell r="D242">
            <v>115594.67</v>
          </cell>
          <cell r="E242">
            <v>0</v>
          </cell>
          <cell r="F242">
            <v>108.56</v>
          </cell>
          <cell r="G242">
            <v>0</v>
          </cell>
          <cell r="H242">
            <v>0</v>
          </cell>
          <cell r="I242">
            <v>0</v>
          </cell>
          <cell r="J242">
            <v>115486.11</v>
          </cell>
          <cell r="K242" t="str">
            <v xml:space="preserve">A </v>
          </cell>
          <cell r="L242">
            <v>1</v>
          </cell>
          <cell r="M242" t="str">
            <v>B</v>
          </cell>
          <cell r="N242">
            <v>0</v>
          </cell>
        </row>
        <row r="243">
          <cell r="A243" t="str">
            <v>220003475-140</v>
          </cell>
          <cell r="B243">
            <v>220347500000140</v>
          </cell>
          <cell r="C243" t="str">
            <v>CL</v>
          </cell>
          <cell r="D243">
            <v>103796.13</v>
          </cell>
          <cell r="E243">
            <v>0</v>
          </cell>
          <cell r="F243">
            <v>97.51</v>
          </cell>
          <cell r="G243">
            <v>0</v>
          </cell>
          <cell r="H243">
            <v>0</v>
          </cell>
          <cell r="I243">
            <v>0</v>
          </cell>
          <cell r="J243">
            <v>103698.62</v>
          </cell>
          <cell r="K243" t="str">
            <v xml:space="preserve">A </v>
          </cell>
          <cell r="L243">
            <v>1</v>
          </cell>
          <cell r="M243" t="str">
            <v>B</v>
          </cell>
          <cell r="N243">
            <v>0</v>
          </cell>
        </row>
        <row r="244">
          <cell r="A244" t="str">
            <v>220003475-141</v>
          </cell>
          <cell r="B244">
            <v>220347500000141</v>
          </cell>
          <cell r="C244" t="str">
            <v>CL</v>
          </cell>
          <cell r="D244">
            <v>128172.53</v>
          </cell>
          <cell r="E244">
            <v>0</v>
          </cell>
          <cell r="F244">
            <v>120.4</v>
          </cell>
          <cell r="G244">
            <v>0</v>
          </cell>
          <cell r="H244">
            <v>0</v>
          </cell>
          <cell r="I244">
            <v>0</v>
          </cell>
          <cell r="J244">
            <v>128052.13</v>
          </cell>
          <cell r="K244" t="str">
            <v xml:space="preserve">A </v>
          </cell>
          <cell r="L244">
            <v>1</v>
          </cell>
          <cell r="M244" t="str">
            <v>B</v>
          </cell>
          <cell r="N244">
            <v>0</v>
          </cell>
        </row>
        <row r="245">
          <cell r="A245" t="str">
            <v>220003475-142</v>
          </cell>
          <cell r="B245">
            <v>220347500000142</v>
          </cell>
          <cell r="C245" t="str">
            <v>CL</v>
          </cell>
          <cell r="D245">
            <v>110086.71</v>
          </cell>
          <cell r="E245">
            <v>0</v>
          </cell>
          <cell r="F245">
            <v>103.42</v>
          </cell>
          <cell r="G245">
            <v>0</v>
          </cell>
          <cell r="H245">
            <v>0</v>
          </cell>
          <cell r="I245">
            <v>0</v>
          </cell>
          <cell r="J245">
            <v>109983.29</v>
          </cell>
          <cell r="K245" t="str">
            <v xml:space="preserve">A </v>
          </cell>
          <cell r="L245">
            <v>1</v>
          </cell>
          <cell r="M245" t="str">
            <v>B</v>
          </cell>
          <cell r="N245">
            <v>0</v>
          </cell>
        </row>
        <row r="246">
          <cell r="A246" t="str">
            <v>220003475-143</v>
          </cell>
          <cell r="B246">
            <v>220347500000143</v>
          </cell>
          <cell r="C246" t="str">
            <v>CL</v>
          </cell>
          <cell r="D246">
            <v>102299.99</v>
          </cell>
          <cell r="E246">
            <v>0</v>
          </cell>
          <cell r="F246">
            <v>95.46</v>
          </cell>
          <cell r="G246">
            <v>0</v>
          </cell>
          <cell r="H246">
            <v>0</v>
          </cell>
          <cell r="I246">
            <v>0</v>
          </cell>
          <cell r="J246">
            <v>102204.53</v>
          </cell>
          <cell r="K246" t="str">
            <v xml:space="preserve">A </v>
          </cell>
          <cell r="L246">
            <v>1</v>
          </cell>
          <cell r="M246" t="str">
            <v>B</v>
          </cell>
          <cell r="N246">
            <v>0</v>
          </cell>
        </row>
        <row r="247">
          <cell r="A247" t="str">
            <v>220003475-144</v>
          </cell>
          <cell r="B247">
            <v>220347500000144</v>
          </cell>
          <cell r="C247" t="str">
            <v>CL</v>
          </cell>
          <cell r="D247">
            <v>145581.07999999999</v>
          </cell>
          <cell r="E247">
            <v>0</v>
          </cell>
          <cell r="F247">
            <v>135.83000000000001</v>
          </cell>
          <cell r="G247">
            <v>0</v>
          </cell>
          <cell r="H247">
            <v>0</v>
          </cell>
          <cell r="I247">
            <v>0</v>
          </cell>
          <cell r="J247">
            <v>145445.25</v>
          </cell>
          <cell r="K247" t="str">
            <v xml:space="preserve">A </v>
          </cell>
          <cell r="L247">
            <v>1</v>
          </cell>
          <cell r="M247" t="str">
            <v>B</v>
          </cell>
          <cell r="N247">
            <v>0</v>
          </cell>
        </row>
        <row r="248">
          <cell r="A248" t="str">
            <v>220003475-145</v>
          </cell>
          <cell r="B248">
            <v>220347500000145</v>
          </cell>
          <cell r="C248" t="str">
            <v>CL</v>
          </cell>
          <cell r="D248">
            <v>118038.51</v>
          </cell>
          <cell r="E248">
            <v>0</v>
          </cell>
          <cell r="F248">
            <v>110.15</v>
          </cell>
          <cell r="G248">
            <v>0</v>
          </cell>
          <cell r="H248">
            <v>0</v>
          </cell>
          <cell r="I248">
            <v>0</v>
          </cell>
          <cell r="J248">
            <v>117928.36</v>
          </cell>
          <cell r="K248" t="str">
            <v xml:space="preserve">A </v>
          </cell>
          <cell r="L248">
            <v>1</v>
          </cell>
          <cell r="M248" t="str">
            <v>B</v>
          </cell>
          <cell r="N248">
            <v>0</v>
          </cell>
        </row>
        <row r="249">
          <cell r="A249" t="str">
            <v>220003475-146</v>
          </cell>
          <cell r="B249">
            <v>220347500000146</v>
          </cell>
          <cell r="C249" t="str">
            <v>CL</v>
          </cell>
          <cell r="D249">
            <v>125905.34</v>
          </cell>
          <cell r="E249">
            <v>0</v>
          </cell>
          <cell r="F249">
            <v>117.5</v>
          </cell>
          <cell r="G249">
            <v>0</v>
          </cell>
          <cell r="H249">
            <v>0</v>
          </cell>
          <cell r="I249">
            <v>0</v>
          </cell>
          <cell r="J249">
            <v>125787.84</v>
          </cell>
          <cell r="K249" t="str">
            <v xml:space="preserve">A </v>
          </cell>
          <cell r="L249">
            <v>1</v>
          </cell>
          <cell r="M249" t="str">
            <v>B</v>
          </cell>
          <cell r="N249">
            <v>0</v>
          </cell>
        </row>
        <row r="250">
          <cell r="A250" t="str">
            <v>220003475-148</v>
          </cell>
          <cell r="B250">
            <v>220347500000148</v>
          </cell>
          <cell r="C250" t="str">
            <v>CL</v>
          </cell>
          <cell r="D250">
            <v>119610.06</v>
          </cell>
          <cell r="E250">
            <v>0</v>
          </cell>
          <cell r="F250">
            <v>111.63</v>
          </cell>
          <cell r="G250">
            <v>0</v>
          </cell>
          <cell r="H250">
            <v>0</v>
          </cell>
          <cell r="I250">
            <v>0</v>
          </cell>
          <cell r="J250">
            <v>119498.43</v>
          </cell>
          <cell r="K250" t="str">
            <v xml:space="preserve">A </v>
          </cell>
          <cell r="L250">
            <v>1</v>
          </cell>
          <cell r="M250" t="str">
            <v>B</v>
          </cell>
          <cell r="N250">
            <v>0</v>
          </cell>
        </row>
        <row r="251">
          <cell r="A251" t="str">
            <v>220003475-149</v>
          </cell>
          <cell r="B251">
            <v>220347500000149</v>
          </cell>
          <cell r="C251" t="str">
            <v>CL</v>
          </cell>
          <cell r="D251">
            <v>103949.66</v>
          </cell>
          <cell r="E251">
            <v>0</v>
          </cell>
          <cell r="F251">
            <v>96.37</v>
          </cell>
          <cell r="G251">
            <v>0</v>
          </cell>
          <cell r="H251">
            <v>0</v>
          </cell>
          <cell r="I251">
            <v>0</v>
          </cell>
          <cell r="J251">
            <v>103853.29</v>
          </cell>
          <cell r="K251" t="str">
            <v xml:space="preserve">A </v>
          </cell>
          <cell r="L251">
            <v>1</v>
          </cell>
          <cell r="M251" t="str">
            <v>B</v>
          </cell>
          <cell r="N251">
            <v>0</v>
          </cell>
        </row>
        <row r="252">
          <cell r="A252" t="str">
            <v>220003475-150</v>
          </cell>
          <cell r="B252">
            <v>220347500000150</v>
          </cell>
          <cell r="C252" t="str">
            <v>CL</v>
          </cell>
          <cell r="D252">
            <v>90562.15</v>
          </cell>
          <cell r="E252">
            <v>0</v>
          </cell>
          <cell r="F252">
            <v>83.96</v>
          </cell>
          <cell r="G252">
            <v>0</v>
          </cell>
          <cell r="H252">
            <v>0</v>
          </cell>
          <cell r="I252">
            <v>0</v>
          </cell>
          <cell r="J252">
            <v>90478.19</v>
          </cell>
          <cell r="K252" t="str">
            <v xml:space="preserve">A </v>
          </cell>
          <cell r="L252">
            <v>1</v>
          </cell>
          <cell r="M252" t="str">
            <v>B</v>
          </cell>
          <cell r="N252">
            <v>0</v>
          </cell>
        </row>
        <row r="253">
          <cell r="A253" t="str">
            <v>220003475-151</v>
          </cell>
          <cell r="B253">
            <v>220347500000151</v>
          </cell>
          <cell r="C253" t="str">
            <v>CL</v>
          </cell>
          <cell r="D253">
            <v>118124.48</v>
          </cell>
          <cell r="E253">
            <v>0</v>
          </cell>
          <cell r="F253">
            <v>109.51</v>
          </cell>
          <cell r="G253">
            <v>0</v>
          </cell>
          <cell r="H253">
            <v>0</v>
          </cell>
          <cell r="I253">
            <v>0</v>
          </cell>
          <cell r="J253">
            <v>118014.97</v>
          </cell>
          <cell r="K253" t="str">
            <v xml:space="preserve">A </v>
          </cell>
          <cell r="L253">
            <v>1</v>
          </cell>
          <cell r="M253" t="str">
            <v>B</v>
          </cell>
          <cell r="N253">
            <v>0</v>
          </cell>
        </row>
        <row r="254">
          <cell r="A254" t="str">
            <v>220003475-152</v>
          </cell>
          <cell r="B254">
            <v>220347500000152</v>
          </cell>
          <cell r="C254" t="str">
            <v>CL</v>
          </cell>
          <cell r="D254">
            <v>120483.69</v>
          </cell>
          <cell r="E254">
            <v>0</v>
          </cell>
          <cell r="F254">
            <v>111.72</v>
          </cell>
          <cell r="G254">
            <v>0</v>
          </cell>
          <cell r="H254">
            <v>0</v>
          </cell>
          <cell r="I254">
            <v>0</v>
          </cell>
          <cell r="J254">
            <v>120371.97</v>
          </cell>
          <cell r="K254" t="str">
            <v xml:space="preserve">A </v>
          </cell>
          <cell r="L254">
            <v>1</v>
          </cell>
          <cell r="M254" t="str">
            <v>B</v>
          </cell>
          <cell r="N254">
            <v>0</v>
          </cell>
        </row>
        <row r="255">
          <cell r="A255" t="str">
            <v>220003475-153</v>
          </cell>
          <cell r="B255">
            <v>220347500000153</v>
          </cell>
          <cell r="C255" t="str">
            <v>CL</v>
          </cell>
          <cell r="D255">
            <v>106309.04</v>
          </cell>
          <cell r="E255">
            <v>0</v>
          </cell>
          <cell r="F255">
            <v>98.58</v>
          </cell>
          <cell r="G255">
            <v>0</v>
          </cell>
          <cell r="H255">
            <v>0</v>
          </cell>
          <cell r="I255">
            <v>0</v>
          </cell>
          <cell r="J255">
            <v>106210.46</v>
          </cell>
          <cell r="K255" t="str">
            <v xml:space="preserve">A </v>
          </cell>
          <cell r="L255">
            <v>1</v>
          </cell>
          <cell r="M255" t="str">
            <v>B</v>
          </cell>
          <cell r="N255">
            <v>0</v>
          </cell>
        </row>
        <row r="256">
          <cell r="A256" t="str">
            <v>220003475-154</v>
          </cell>
          <cell r="B256">
            <v>220347500000154</v>
          </cell>
          <cell r="C256" t="str">
            <v>CL</v>
          </cell>
          <cell r="D256">
            <v>112608.95</v>
          </cell>
          <cell r="E256">
            <v>0</v>
          </cell>
          <cell r="F256">
            <v>104.42</v>
          </cell>
          <cell r="G256">
            <v>0</v>
          </cell>
          <cell r="H256">
            <v>0</v>
          </cell>
          <cell r="I256">
            <v>0</v>
          </cell>
          <cell r="J256">
            <v>112504.53</v>
          </cell>
          <cell r="K256" t="str">
            <v xml:space="preserve">A </v>
          </cell>
          <cell r="L256">
            <v>1</v>
          </cell>
          <cell r="M256" t="str">
            <v>B</v>
          </cell>
          <cell r="N256">
            <v>0</v>
          </cell>
        </row>
        <row r="257">
          <cell r="A257" t="str">
            <v>220003475-155</v>
          </cell>
          <cell r="B257">
            <v>220347500000155</v>
          </cell>
          <cell r="C257" t="str">
            <v>CL</v>
          </cell>
          <cell r="D257">
            <v>90682.27</v>
          </cell>
          <cell r="E257">
            <v>0</v>
          </cell>
          <cell r="F257">
            <v>83.54</v>
          </cell>
          <cell r="G257">
            <v>0</v>
          </cell>
          <cell r="H257">
            <v>0</v>
          </cell>
          <cell r="I257">
            <v>0</v>
          </cell>
          <cell r="J257">
            <v>90598.73</v>
          </cell>
          <cell r="K257" t="str">
            <v xml:space="preserve">A </v>
          </cell>
          <cell r="L257">
            <v>1</v>
          </cell>
          <cell r="M257" t="str">
            <v>B</v>
          </cell>
          <cell r="N257">
            <v>0</v>
          </cell>
        </row>
        <row r="258">
          <cell r="A258" t="str">
            <v>220003475-156</v>
          </cell>
          <cell r="B258">
            <v>220347500000156</v>
          </cell>
          <cell r="C258" t="str">
            <v>CL</v>
          </cell>
          <cell r="D258">
            <v>118281.17</v>
          </cell>
          <cell r="E258">
            <v>0</v>
          </cell>
          <cell r="F258">
            <v>108.96</v>
          </cell>
          <cell r="G258">
            <v>0</v>
          </cell>
          <cell r="H258">
            <v>0</v>
          </cell>
          <cell r="I258">
            <v>0</v>
          </cell>
          <cell r="J258">
            <v>118172.21</v>
          </cell>
          <cell r="K258" t="str">
            <v xml:space="preserve">A </v>
          </cell>
          <cell r="L258">
            <v>1</v>
          </cell>
          <cell r="M258" t="str">
            <v>B</v>
          </cell>
          <cell r="N258">
            <v>0</v>
          </cell>
        </row>
        <row r="259">
          <cell r="A259" t="str">
            <v>220003475-157</v>
          </cell>
          <cell r="B259">
            <v>220347500000157</v>
          </cell>
          <cell r="C259" t="str">
            <v>CL</v>
          </cell>
          <cell r="D259">
            <v>106453.01</v>
          </cell>
          <cell r="E259">
            <v>0</v>
          </cell>
          <cell r="F259">
            <v>98.06</v>
          </cell>
          <cell r="G259">
            <v>0</v>
          </cell>
          <cell r="H259">
            <v>0</v>
          </cell>
          <cell r="I259">
            <v>0</v>
          </cell>
          <cell r="J259">
            <v>106354.95</v>
          </cell>
          <cell r="K259" t="str">
            <v xml:space="preserve">A </v>
          </cell>
          <cell r="L259">
            <v>1</v>
          </cell>
          <cell r="M259" t="str">
            <v>B</v>
          </cell>
          <cell r="N259">
            <v>0</v>
          </cell>
        </row>
        <row r="260">
          <cell r="A260" t="str">
            <v>220003475-158</v>
          </cell>
          <cell r="B260">
            <v>220347500000158</v>
          </cell>
          <cell r="C260" t="str">
            <v>CL</v>
          </cell>
          <cell r="D260">
            <v>142043.43</v>
          </cell>
          <cell r="E260">
            <v>0</v>
          </cell>
          <cell r="F260">
            <v>129.97</v>
          </cell>
          <cell r="G260">
            <v>0</v>
          </cell>
          <cell r="H260">
            <v>0</v>
          </cell>
          <cell r="I260">
            <v>0</v>
          </cell>
          <cell r="J260">
            <v>141913.46</v>
          </cell>
          <cell r="K260" t="str">
            <v xml:space="preserve">A </v>
          </cell>
          <cell r="L260">
            <v>1</v>
          </cell>
          <cell r="M260" t="str">
            <v>B</v>
          </cell>
          <cell r="N260">
            <v>0</v>
          </cell>
        </row>
        <row r="261">
          <cell r="A261" t="str">
            <v>220003475-159</v>
          </cell>
          <cell r="B261">
            <v>220347500000159</v>
          </cell>
          <cell r="C261" t="str">
            <v>CL</v>
          </cell>
          <cell r="D261">
            <v>108110.88</v>
          </cell>
          <cell r="E261">
            <v>0</v>
          </cell>
          <cell r="F261">
            <v>98.91</v>
          </cell>
          <cell r="G261">
            <v>0</v>
          </cell>
          <cell r="H261">
            <v>0</v>
          </cell>
          <cell r="I261">
            <v>0</v>
          </cell>
          <cell r="J261">
            <v>108011.97</v>
          </cell>
          <cell r="K261" t="str">
            <v xml:space="preserve">A </v>
          </cell>
          <cell r="L261">
            <v>1</v>
          </cell>
          <cell r="M261" t="str">
            <v>B</v>
          </cell>
          <cell r="N261">
            <v>0</v>
          </cell>
        </row>
        <row r="262">
          <cell r="A262" t="str">
            <v>220003475-160</v>
          </cell>
          <cell r="B262">
            <v>220347500000160</v>
          </cell>
          <cell r="C262" t="str">
            <v>CL</v>
          </cell>
          <cell r="D262">
            <v>102586.81</v>
          </cell>
          <cell r="E262">
            <v>0</v>
          </cell>
          <cell r="F262">
            <v>93.88</v>
          </cell>
          <cell r="G262">
            <v>0</v>
          </cell>
          <cell r="H262">
            <v>0</v>
          </cell>
          <cell r="I262">
            <v>0</v>
          </cell>
          <cell r="J262">
            <v>102492.93</v>
          </cell>
          <cell r="K262" t="str">
            <v xml:space="preserve">A </v>
          </cell>
          <cell r="L262">
            <v>1</v>
          </cell>
          <cell r="M262" t="str">
            <v>B</v>
          </cell>
          <cell r="N262">
            <v>0</v>
          </cell>
        </row>
        <row r="263">
          <cell r="A263" t="str">
            <v>220003475-161</v>
          </cell>
          <cell r="B263">
            <v>220347500000161</v>
          </cell>
          <cell r="C263" t="str">
            <v>CL</v>
          </cell>
          <cell r="D263">
            <v>96269.83</v>
          </cell>
          <cell r="E263">
            <v>0</v>
          </cell>
          <cell r="F263">
            <v>88.12</v>
          </cell>
          <cell r="G263">
            <v>0</v>
          </cell>
          <cell r="H263">
            <v>0</v>
          </cell>
          <cell r="I263">
            <v>0</v>
          </cell>
          <cell r="J263">
            <v>96181.71</v>
          </cell>
          <cell r="K263" t="str">
            <v xml:space="preserve">A </v>
          </cell>
          <cell r="L263">
            <v>1</v>
          </cell>
          <cell r="M263" t="str">
            <v>B</v>
          </cell>
          <cell r="N263">
            <v>0</v>
          </cell>
        </row>
        <row r="264">
          <cell r="A264" t="str">
            <v>220003475-162</v>
          </cell>
          <cell r="B264">
            <v>220347500000162</v>
          </cell>
          <cell r="C264" t="str">
            <v>CL</v>
          </cell>
          <cell r="D264">
            <v>110473.45</v>
          </cell>
          <cell r="E264">
            <v>0</v>
          </cell>
          <cell r="F264">
            <v>101.12</v>
          </cell>
          <cell r="G264">
            <v>0</v>
          </cell>
          <cell r="H264">
            <v>0</v>
          </cell>
          <cell r="I264">
            <v>0</v>
          </cell>
          <cell r="J264">
            <v>110372.33</v>
          </cell>
          <cell r="K264" t="str">
            <v xml:space="preserve">A </v>
          </cell>
          <cell r="L264">
            <v>1</v>
          </cell>
          <cell r="M264" t="str">
            <v>B</v>
          </cell>
          <cell r="N264">
            <v>0</v>
          </cell>
        </row>
        <row r="265">
          <cell r="A265" t="str">
            <v>220003475-163</v>
          </cell>
          <cell r="B265">
            <v>220347500000163</v>
          </cell>
          <cell r="C265" t="str">
            <v>CL</v>
          </cell>
          <cell r="D265">
            <v>107317.14</v>
          </cell>
          <cell r="E265">
            <v>0</v>
          </cell>
          <cell r="F265">
            <v>98.23</v>
          </cell>
          <cell r="G265">
            <v>0</v>
          </cell>
          <cell r="H265">
            <v>0</v>
          </cell>
          <cell r="I265">
            <v>0</v>
          </cell>
          <cell r="J265">
            <v>107218.91</v>
          </cell>
          <cell r="K265" t="str">
            <v xml:space="preserve">A </v>
          </cell>
          <cell r="L265">
            <v>1</v>
          </cell>
          <cell r="M265" t="str">
            <v>B</v>
          </cell>
          <cell r="N265">
            <v>0</v>
          </cell>
        </row>
        <row r="266">
          <cell r="A266" t="str">
            <v>220003475-164</v>
          </cell>
          <cell r="B266">
            <v>220347500000164</v>
          </cell>
          <cell r="C266" t="str">
            <v>CL</v>
          </cell>
          <cell r="D266">
            <v>114418.95</v>
          </cell>
          <cell r="E266">
            <v>0</v>
          </cell>
          <cell r="F266">
            <v>104.73</v>
          </cell>
          <cell r="G266">
            <v>0</v>
          </cell>
          <cell r="H266">
            <v>0</v>
          </cell>
          <cell r="I266">
            <v>0</v>
          </cell>
          <cell r="J266">
            <v>114314.22</v>
          </cell>
          <cell r="K266" t="str">
            <v xml:space="preserve">A </v>
          </cell>
          <cell r="L266">
            <v>1</v>
          </cell>
          <cell r="M266" t="str">
            <v>B</v>
          </cell>
          <cell r="N266">
            <v>0</v>
          </cell>
        </row>
        <row r="267">
          <cell r="A267" t="str">
            <v>220003475-165</v>
          </cell>
          <cell r="B267">
            <v>220347500000165</v>
          </cell>
          <cell r="C267" t="str">
            <v>CL</v>
          </cell>
          <cell r="D267">
            <v>97149.2</v>
          </cell>
          <cell r="E267">
            <v>0</v>
          </cell>
          <cell r="F267">
            <v>88.34</v>
          </cell>
          <cell r="G267">
            <v>0</v>
          </cell>
          <cell r="H267">
            <v>0</v>
          </cell>
          <cell r="I267">
            <v>0</v>
          </cell>
          <cell r="J267">
            <v>97060.86</v>
          </cell>
          <cell r="K267" t="str">
            <v xml:space="preserve">A </v>
          </cell>
          <cell r="L267">
            <v>1</v>
          </cell>
          <cell r="M267" t="str">
            <v>B</v>
          </cell>
          <cell r="N267">
            <v>0</v>
          </cell>
        </row>
        <row r="268">
          <cell r="A268" t="str">
            <v>220003475-166</v>
          </cell>
          <cell r="B268">
            <v>220347500000166</v>
          </cell>
          <cell r="C268" t="str">
            <v>CL</v>
          </cell>
          <cell r="D268">
            <v>101098.4</v>
          </cell>
          <cell r="E268">
            <v>0</v>
          </cell>
          <cell r="F268">
            <v>91.93</v>
          </cell>
          <cell r="G268">
            <v>0</v>
          </cell>
          <cell r="H268">
            <v>0</v>
          </cell>
          <cell r="I268">
            <v>0</v>
          </cell>
          <cell r="J268">
            <v>101006.47</v>
          </cell>
          <cell r="K268" t="str">
            <v xml:space="preserve">A </v>
          </cell>
          <cell r="L268">
            <v>1</v>
          </cell>
          <cell r="M268" t="str">
            <v>B</v>
          </cell>
          <cell r="N268">
            <v>0</v>
          </cell>
        </row>
        <row r="269">
          <cell r="A269" t="str">
            <v>220003475-167</v>
          </cell>
          <cell r="B269">
            <v>220347500000167</v>
          </cell>
          <cell r="C269" t="str">
            <v>CL</v>
          </cell>
          <cell r="D269">
            <v>102678.05</v>
          </cell>
          <cell r="E269">
            <v>0</v>
          </cell>
          <cell r="F269">
            <v>93.36</v>
          </cell>
          <cell r="G269">
            <v>0</v>
          </cell>
          <cell r="H269">
            <v>0</v>
          </cell>
          <cell r="I269">
            <v>0</v>
          </cell>
          <cell r="J269">
            <v>102584.69</v>
          </cell>
          <cell r="K269" t="str">
            <v xml:space="preserve">A </v>
          </cell>
          <cell r="L269">
            <v>1</v>
          </cell>
          <cell r="M269" t="str">
            <v>B</v>
          </cell>
          <cell r="N269">
            <v>0</v>
          </cell>
        </row>
        <row r="270">
          <cell r="A270" t="str">
            <v>220003483-101</v>
          </cell>
          <cell r="B270">
            <v>220348300000101</v>
          </cell>
          <cell r="C270" t="str">
            <v>CL</v>
          </cell>
          <cell r="D270">
            <v>1358953.34</v>
          </cell>
          <cell r="E270">
            <v>0</v>
          </cell>
          <cell r="F270">
            <v>9250</v>
          </cell>
          <cell r="G270">
            <v>0</v>
          </cell>
          <cell r="H270">
            <v>0</v>
          </cell>
          <cell r="I270">
            <v>0</v>
          </cell>
          <cell r="J270">
            <v>1349703.34</v>
          </cell>
          <cell r="K270" t="str">
            <v xml:space="preserve">I </v>
          </cell>
          <cell r="L270">
            <v>1</v>
          </cell>
          <cell r="M270" t="str">
            <v>B</v>
          </cell>
          <cell r="N270">
            <v>0</v>
          </cell>
        </row>
        <row r="271">
          <cell r="A271" t="str">
            <v>220003491-101</v>
          </cell>
          <cell r="B271">
            <v>220349100000101</v>
          </cell>
          <cell r="C271" t="str">
            <v>CL</v>
          </cell>
          <cell r="D271">
            <v>1061099.149999999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61099.1499999999</v>
          </cell>
          <cell r="K271" t="str">
            <v xml:space="preserve">I </v>
          </cell>
          <cell r="L271">
            <v>1</v>
          </cell>
          <cell r="M271" t="str">
            <v>B</v>
          </cell>
          <cell r="N271">
            <v>0</v>
          </cell>
        </row>
        <row r="272">
          <cell r="A272" t="str">
            <v>220003517-101</v>
          </cell>
          <cell r="B272">
            <v>220351700000101</v>
          </cell>
          <cell r="C272" t="str">
            <v>CL</v>
          </cell>
          <cell r="D272">
            <v>249362.82</v>
          </cell>
          <cell r="E272">
            <v>0</v>
          </cell>
          <cell r="F272">
            <v>47952.33</v>
          </cell>
          <cell r="G272">
            <v>0</v>
          </cell>
          <cell r="H272">
            <v>0</v>
          </cell>
          <cell r="I272">
            <v>0</v>
          </cell>
          <cell r="J272">
            <v>201410.49</v>
          </cell>
          <cell r="K272" t="str">
            <v xml:space="preserve">A </v>
          </cell>
          <cell r="L272">
            <v>1</v>
          </cell>
          <cell r="M272" t="str">
            <v>B</v>
          </cell>
          <cell r="N272">
            <v>0</v>
          </cell>
        </row>
        <row r="273">
          <cell r="A273" t="str">
            <v>220003533-101</v>
          </cell>
          <cell r="B273">
            <v>220353300000101</v>
          </cell>
          <cell r="C273" t="str">
            <v>CL</v>
          </cell>
          <cell r="D273">
            <v>368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68000</v>
          </cell>
          <cell r="K273" t="str">
            <v xml:space="preserve">A </v>
          </cell>
          <cell r="L273">
            <v>1</v>
          </cell>
          <cell r="M273" t="str">
            <v>B</v>
          </cell>
          <cell r="N273">
            <v>0</v>
          </cell>
        </row>
        <row r="274">
          <cell r="A274" t="str">
            <v>220003541-101</v>
          </cell>
          <cell r="B274">
            <v>220354100000101</v>
          </cell>
          <cell r="C274" t="str">
            <v>CL</v>
          </cell>
          <cell r="D274">
            <v>29773.96</v>
          </cell>
          <cell r="E274">
            <v>0</v>
          </cell>
          <cell r="F274">
            <v>412.28</v>
          </cell>
          <cell r="G274">
            <v>0</v>
          </cell>
          <cell r="H274">
            <v>0</v>
          </cell>
          <cell r="I274">
            <v>0</v>
          </cell>
          <cell r="J274">
            <v>29361.68</v>
          </cell>
          <cell r="K274" t="str">
            <v xml:space="preserve">I </v>
          </cell>
          <cell r="L274">
            <v>1</v>
          </cell>
          <cell r="M274" t="str">
            <v>B</v>
          </cell>
          <cell r="N274">
            <v>0</v>
          </cell>
        </row>
        <row r="275">
          <cell r="A275" t="str">
            <v>220003566-101</v>
          </cell>
          <cell r="B275">
            <v>220356600000101</v>
          </cell>
          <cell r="C275" t="str">
            <v>CL</v>
          </cell>
          <cell r="D275">
            <v>2456863.2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456863.27</v>
          </cell>
          <cell r="K275" t="str">
            <v xml:space="preserve">A </v>
          </cell>
          <cell r="L275">
            <v>1</v>
          </cell>
          <cell r="M275" t="str">
            <v>B</v>
          </cell>
          <cell r="N275">
            <v>0</v>
          </cell>
        </row>
        <row r="276">
          <cell r="A276" t="str">
            <v>220003574-101</v>
          </cell>
          <cell r="B276">
            <v>220357400000101</v>
          </cell>
          <cell r="C276" t="str">
            <v>CL</v>
          </cell>
          <cell r="D276">
            <v>401780.8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401780.89</v>
          </cell>
          <cell r="K276" t="str">
            <v xml:space="preserve">A </v>
          </cell>
          <cell r="L276">
            <v>1</v>
          </cell>
          <cell r="M276" t="str">
            <v>B</v>
          </cell>
          <cell r="N276">
            <v>0</v>
          </cell>
        </row>
        <row r="277">
          <cell r="A277" t="str">
            <v>220003582-101</v>
          </cell>
          <cell r="B277">
            <v>220358200000101</v>
          </cell>
          <cell r="C277" t="str">
            <v>CL</v>
          </cell>
          <cell r="D277">
            <v>435675.5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435675.57</v>
          </cell>
          <cell r="K277" t="str">
            <v xml:space="preserve">I </v>
          </cell>
          <cell r="L277">
            <v>1</v>
          </cell>
          <cell r="M277" t="str">
            <v>B</v>
          </cell>
          <cell r="N277">
            <v>0</v>
          </cell>
        </row>
        <row r="278">
          <cell r="A278" t="str">
            <v>220003608-102</v>
          </cell>
          <cell r="B278">
            <v>220360800000102</v>
          </cell>
          <cell r="C278" t="str">
            <v>CL</v>
          </cell>
          <cell r="D278">
            <v>26675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66750</v>
          </cell>
          <cell r="K278" t="str">
            <v xml:space="preserve">A </v>
          </cell>
          <cell r="L278">
            <v>1</v>
          </cell>
          <cell r="M278" t="str">
            <v>B</v>
          </cell>
          <cell r="N278">
            <v>0</v>
          </cell>
        </row>
        <row r="279">
          <cell r="A279" t="str">
            <v>220003624-101</v>
          </cell>
          <cell r="B279">
            <v>220362400000101</v>
          </cell>
          <cell r="C279" t="str">
            <v>CL</v>
          </cell>
          <cell r="D279">
            <v>404294.37</v>
          </cell>
          <cell r="E279">
            <v>0</v>
          </cell>
          <cell r="F279">
            <v>649.12</v>
          </cell>
          <cell r="G279">
            <v>0</v>
          </cell>
          <cell r="H279">
            <v>0</v>
          </cell>
          <cell r="I279">
            <v>0</v>
          </cell>
          <cell r="J279">
            <v>403645.25</v>
          </cell>
          <cell r="K279" t="str">
            <v xml:space="preserve">A </v>
          </cell>
          <cell r="L279">
            <v>1</v>
          </cell>
          <cell r="M279" t="str">
            <v>B</v>
          </cell>
          <cell r="N279">
            <v>0</v>
          </cell>
        </row>
        <row r="280">
          <cell r="A280" t="str">
            <v>220003632-101</v>
          </cell>
          <cell r="B280">
            <v>220363200000001</v>
          </cell>
          <cell r="C280" t="str">
            <v>CL</v>
          </cell>
          <cell r="D280">
            <v>5458038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5458038</v>
          </cell>
          <cell r="K280" t="str">
            <v xml:space="preserve">A </v>
          </cell>
          <cell r="L280">
            <v>1</v>
          </cell>
          <cell r="M280" t="str">
            <v>B</v>
          </cell>
          <cell r="N280">
            <v>0</v>
          </cell>
        </row>
        <row r="281">
          <cell r="A281" t="str">
            <v>220003657-101</v>
          </cell>
          <cell r="B281">
            <v>220365700000101</v>
          </cell>
          <cell r="C281" t="str">
            <v>CL</v>
          </cell>
          <cell r="D281">
            <v>205028.6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05028.6</v>
          </cell>
          <cell r="K281" t="str">
            <v xml:space="preserve">A </v>
          </cell>
          <cell r="L281">
            <v>1</v>
          </cell>
          <cell r="M281" t="str">
            <v>B</v>
          </cell>
          <cell r="N281">
            <v>0</v>
          </cell>
        </row>
        <row r="282">
          <cell r="A282" t="str">
            <v>2200003665-101</v>
          </cell>
          <cell r="B282">
            <v>220366500000101</v>
          </cell>
          <cell r="C282" t="str">
            <v>CL</v>
          </cell>
          <cell r="D282">
            <v>288362.94</v>
          </cell>
          <cell r="E282">
            <v>0</v>
          </cell>
          <cell r="F282">
            <v>441.22</v>
          </cell>
          <cell r="G282">
            <v>0</v>
          </cell>
          <cell r="H282">
            <v>0</v>
          </cell>
          <cell r="I282">
            <v>0</v>
          </cell>
          <cell r="J282">
            <v>287921.71999999997</v>
          </cell>
          <cell r="K282" t="str">
            <v xml:space="preserve">A </v>
          </cell>
          <cell r="L282">
            <v>1</v>
          </cell>
          <cell r="M282" t="str">
            <v>B</v>
          </cell>
          <cell r="N282">
            <v>0</v>
          </cell>
        </row>
        <row r="283">
          <cell r="A283" t="str">
            <v>2200003665-102</v>
          </cell>
          <cell r="B283">
            <v>220366500000102</v>
          </cell>
          <cell r="C283" t="str">
            <v>CL</v>
          </cell>
          <cell r="D283">
            <v>68486.649999999994</v>
          </cell>
          <cell r="E283">
            <v>0</v>
          </cell>
          <cell r="F283">
            <v>105.86</v>
          </cell>
          <cell r="G283">
            <v>0</v>
          </cell>
          <cell r="H283">
            <v>0</v>
          </cell>
          <cell r="I283">
            <v>0</v>
          </cell>
          <cell r="J283">
            <v>68380.789999999994</v>
          </cell>
          <cell r="K283" t="str">
            <v xml:space="preserve">A </v>
          </cell>
          <cell r="L283">
            <v>1</v>
          </cell>
          <cell r="M283" t="str">
            <v>B</v>
          </cell>
          <cell r="N283">
            <v>0</v>
          </cell>
        </row>
        <row r="284">
          <cell r="A284" t="str">
            <v>220003673-101</v>
          </cell>
          <cell r="B284">
            <v>220367300000101</v>
          </cell>
          <cell r="C284" t="str">
            <v>CL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 xml:space="preserve">C </v>
          </cell>
          <cell r="L284">
            <v>40451</v>
          </cell>
          <cell r="M284" t="str">
            <v>B</v>
          </cell>
          <cell r="N284">
            <v>0</v>
          </cell>
        </row>
        <row r="285">
          <cell r="A285" t="str">
            <v>220003681-101</v>
          </cell>
          <cell r="B285">
            <v>220368100000001</v>
          </cell>
          <cell r="C285" t="str">
            <v>CL</v>
          </cell>
          <cell r="D285">
            <v>94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94000</v>
          </cell>
          <cell r="K285" t="str">
            <v xml:space="preserve">A </v>
          </cell>
          <cell r="L285">
            <v>1</v>
          </cell>
          <cell r="M285" t="str">
            <v>B</v>
          </cell>
          <cell r="N285">
            <v>0</v>
          </cell>
        </row>
        <row r="286">
          <cell r="A286" t="str">
            <v>220003699-101</v>
          </cell>
          <cell r="B286">
            <v>220369900000001</v>
          </cell>
          <cell r="C286" t="str">
            <v>CL</v>
          </cell>
          <cell r="D286">
            <v>400000</v>
          </cell>
          <cell r="E286">
            <v>0</v>
          </cell>
          <cell r="F286">
            <v>0</v>
          </cell>
          <cell r="G286">
            <v>0</v>
          </cell>
          <cell r="H286">
            <v>400000</v>
          </cell>
          <cell r="I286">
            <v>0</v>
          </cell>
          <cell r="J286">
            <v>0</v>
          </cell>
          <cell r="K286" t="str">
            <v xml:space="preserve">I </v>
          </cell>
          <cell r="L286">
            <v>1</v>
          </cell>
          <cell r="M286" t="str">
            <v>B</v>
          </cell>
          <cell r="N286">
            <v>0</v>
          </cell>
        </row>
        <row r="287">
          <cell r="A287" t="str">
            <v>220003707-101</v>
          </cell>
          <cell r="B287">
            <v>220370700000101</v>
          </cell>
          <cell r="C287" t="str">
            <v>CL</v>
          </cell>
          <cell r="D287">
            <v>505629.34</v>
          </cell>
          <cell r="E287">
            <v>0</v>
          </cell>
          <cell r="F287">
            <v>0</v>
          </cell>
          <cell r="G287">
            <v>0</v>
          </cell>
          <cell r="H287">
            <v>60629</v>
          </cell>
          <cell r="I287">
            <v>0</v>
          </cell>
          <cell r="J287">
            <v>445000.34</v>
          </cell>
          <cell r="K287" t="str">
            <v xml:space="preserve">I </v>
          </cell>
          <cell r="L287">
            <v>1</v>
          </cell>
          <cell r="M287" t="str">
            <v>B</v>
          </cell>
          <cell r="N287">
            <v>0</v>
          </cell>
        </row>
        <row r="288">
          <cell r="A288" t="str">
            <v>220003715-101</v>
          </cell>
          <cell r="B288">
            <v>220371500000101</v>
          </cell>
          <cell r="C288" t="str">
            <v>CL</v>
          </cell>
          <cell r="D288">
            <v>38657.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38657.1</v>
          </cell>
          <cell r="K288" t="str">
            <v xml:space="preserve">I </v>
          </cell>
          <cell r="L288">
            <v>1</v>
          </cell>
          <cell r="M288" t="str">
            <v>B</v>
          </cell>
          <cell r="N288">
            <v>0</v>
          </cell>
        </row>
        <row r="289">
          <cell r="A289" t="str">
            <v>220003715-103</v>
          </cell>
          <cell r="B289">
            <v>220371500000103</v>
          </cell>
          <cell r="C289" t="str">
            <v>CL</v>
          </cell>
          <cell r="D289">
            <v>33333.370000000003</v>
          </cell>
          <cell r="E289">
            <v>0</v>
          </cell>
          <cell r="F289">
            <v>0</v>
          </cell>
          <cell r="G289">
            <v>0</v>
          </cell>
          <cell r="H289">
            <v>33333.370000000003</v>
          </cell>
          <cell r="I289">
            <v>0</v>
          </cell>
          <cell r="J289">
            <v>0</v>
          </cell>
          <cell r="K289" t="str">
            <v xml:space="preserve">I </v>
          </cell>
          <cell r="L289">
            <v>1</v>
          </cell>
          <cell r="M289" t="str">
            <v>B</v>
          </cell>
          <cell r="N289">
            <v>0</v>
          </cell>
        </row>
        <row r="290">
          <cell r="A290" t="str">
            <v>220003749-101</v>
          </cell>
          <cell r="B290">
            <v>220374900000101</v>
          </cell>
          <cell r="C290" t="str">
            <v>CL</v>
          </cell>
          <cell r="D290">
            <v>423580.1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423580.17</v>
          </cell>
          <cell r="K290" t="str">
            <v xml:space="preserve">A </v>
          </cell>
          <cell r="L290">
            <v>1</v>
          </cell>
          <cell r="M290" t="str">
            <v>B</v>
          </cell>
          <cell r="N290">
            <v>0</v>
          </cell>
        </row>
        <row r="291">
          <cell r="A291" t="str">
            <v>220003756-101</v>
          </cell>
          <cell r="B291">
            <v>220375600000101</v>
          </cell>
          <cell r="C291" t="str">
            <v>CL</v>
          </cell>
          <cell r="D291">
            <v>30000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3000000</v>
          </cell>
          <cell r="K291" t="str">
            <v xml:space="preserve">I </v>
          </cell>
          <cell r="L291">
            <v>1</v>
          </cell>
          <cell r="M291" t="str">
            <v>B</v>
          </cell>
          <cell r="N291">
            <v>0</v>
          </cell>
        </row>
        <row r="292">
          <cell r="A292" t="str">
            <v>220003772-101</v>
          </cell>
          <cell r="B292">
            <v>220377200000001</v>
          </cell>
          <cell r="C292" t="str">
            <v>CL</v>
          </cell>
          <cell r="D292">
            <v>49334.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49334.7</v>
          </cell>
          <cell r="K292" t="str">
            <v xml:space="preserve">I </v>
          </cell>
          <cell r="L292">
            <v>1</v>
          </cell>
          <cell r="M292" t="str">
            <v>B</v>
          </cell>
          <cell r="N292">
            <v>0</v>
          </cell>
        </row>
        <row r="293">
          <cell r="A293" t="str">
            <v>220003780-101</v>
          </cell>
          <cell r="B293">
            <v>220378000000101</v>
          </cell>
          <cell r="C293" t="str">
            <v>CL</v>
          </cell>
          <cell r="D293">
            <v>539406.89</v>
          </cell>
          <cell r="E293">
            <v>0</v>
          </cell>
          <cell r="F293">
            <v>7834.11</v>
          </cell>
          <cell r="G293">
            <v>0</v>
          </cell>
          <cell r="H293">
            <v>0</v>
          </cell>
          <cell r="I293">
            <v>0</v>
          </cell>
          <cell r="J293">
            <v>531572.78</v>
          </cell>
          <cell r="K293" t="str">
            <v xml:space="preserve">A </v>
          </cell>
          <cell r="L293">
            <v>1</v>
          </cell>
          <cell r="M293" t="str">
            <v>B</v>
          </cell>
          <cell r="N293">
            <v>0</v>
          </cell>
        </row>
        <row r="294">
          <cell r="A294" t="str">
            <v>220003798-101</v>
          </cell>
          <cell r="B294">
            <v>220379800000101</v>
          </cell>
          <cell r="C294" t="str">
            <v>CL</v>
          </cell>
          <cell r="D294">
            <v>810123.86</v>
          </cell>
          <cell r="E294">
            <v>0</v>
          </cell>
          <cell r="F294">
            <v>4737.37</v>
          </cell>
          <cell r="G294">
            <v>0</v>
          </cell>
          <cell r="H294">
            <v>0</v>
          </cell>
          <cell r="I294">
            <v>0</v>
          </cell>
          <cell r="J294">
            <v>805386.49</v>
          </cell>
          <cell r="K294" t="str">
            <v xml:space="preserve">A </v>
          </cell>
          <cell r="L294">
            <v>1</v>
          </cell>
          <cell r="M294" t="str">
            <v>B</v>
          </cell>
          <cell r="N294">
            <v>0</v>
          </cell>
        </row>
        <row r="295">
          <cell r="A295" t="str">
            <v>220003814-101</v>
          </cell>
          <cell r="B295">
            <v>220381400000101</v>
          </cell>
          <cell r="C295" t="str">
            <v>CL</v>
          </cell>
          <cell r="D295">
            <v>572313.12</v>
          </cell>
          <cell r="E295">
            <v>0</v>
          </cell>
          <cell r="F295">
            <v>8374.2199999999993</v>
          </cell>
          <cell r="G295">
            <v>0</v>
          </cell>
          <cell r="H295">
            <v>0</v>
          </cell>
          <cell r="I295">
            <v>0</v>
          </cell>
          <cell r="J295">
            <v>563938.9</v>
          </cell>
          <cell r="K295" t="str">
            <v xml:space="preserve">A </v>
          </cell>
          <cell r="L295">
            <v>1</v>
          </cell>
          <cell r="M295" t="str">
            <v>B</v>
          </cell>
          <cell r="N295">
            <v>0</v>
          </cell>
        </row>
        <row r="296">
          <cell r="A296" t="str">
            <v>220003863-101</v>
          </cell>
          <cell r="B296">
            <v>220386300000001</v>
          </cell>
          <cell r="C296" t="str">
            <v>CL</v>
          </cell>
          <cell r="D296">
            <v>1606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60600</v>
          </cell>
          <cell r="K296" t="str">
            <v xml:space="preserve">I </v>
          </cell>
          <cell r="L296">
            <v>1</v>
          </cell>
          <cell r="M296" t="str">
            <v>B</v>
          </cell>
          <cell r="N296">
            <v>0</v>
          </cell>
        </row>
        <row r="297">
          <cell r="A297" t="str">
            <v>220003921-101</v>
          </cell>
          <cell r="B297">
            <v>220392100000101</v>
          </cell>
          <cell r="C297" t="str">
            <v>CL</v>
          </cell>
          <cell r="D297">
            <v>747747.62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7747.62</v>
          </cell>
          <cell r="K297" t="str">
            <v xml:space="preserve">I </v>
          </cell>
          <cell r="L297">
            <v>1</v>
          </cell>
          <cell r="M297" t="str">
            <v>B</v>
          </cell>
          <cell r="N297">
            <v>0</v>
          </cell>
        </row>
        <row r="298">
          <cell r="A298" t="str">
            <v>220003939-101</v>
          </cell>
          <cell r="B298">
            <v>220393900000101</v>
          </cell>
          <cell r="C298" t="str">
            <v>CL</v>
          </cell>
          <cell r="D298">
            <v>7500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750000</v>
          </cell>
          <cell r="K298" t="str">
            <v xml:space="preserve">I </v>
          </cell>
          <cell r="L298">
            <v>1</v>
          </cell>
          <cell r="M298" t="str">
            <v>B</v>
          </cell>
          <cell r="N298">
            <v>0</v>
          </cell>
        </row>
        <row r="299">
          <cell r="A299" t="str">
            <v>220003947-101</v>
          </cell>
          <cell r="B299">
            <v>220394700000101</v>
          </cell>
          <cell r="C299" t="str">
            <v>C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 xml:space="preserve">C </v>
          </cell>
          <cell r="L299">
            <v>40386</v>
          </cell>
          <cell r="M299" t="str">
            <v>B</v>
          </cell>
          <cell r="N299">
            <v>0</v>
          </cell>
        </row>
        <row r="300">
          <cell r="A300" t="str">
            <v>220003954-101</v>
          </cell>
          <cell r="B300">
            <v>220395400000101</v>
          </cell>
          <cell r="C300" t="str">
            <v>C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 xml:space="preserve">C </v>
          </cell>
          <cell r="L300">
            <v>40385</v>
          </cell>
          <cell r="M300" t="str">
            <v>B</v>
          </cell>
          <cell r="N300">
            <v>0</v>
          </cell>
        </row>
        <row r="301">
          <cell r="A301" t="str">
            <v>220003970-101</v>
          </cell>
          <cell r="B301">
            <v>220397000000101</v>
          </cell>
          <cell r="C301" t="str">
            <v>CL</v>
          </cell>
          <cell r="D301">
            <v>957800.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957800.84</v>
          </cell>
          <cell r="K301" t="str">
            <v xml:space="preserve">I </v>
          </cell>
          <cell r="L301">
            <v>1</v>
          </cell>
          <cell r="M301" t="str">
            <v>B</v>
          </cell>
          <cell r="N301">
            <v>0</v>
          </cell>
        </row>
        <row r="302">
          <cell r="A302" t="str">
            <v>220003988-101</v>
          </cell>
          <cell r="B302">
            <v>220398800000101</v>
          </cell>
          <cell r="C302" t="str">
            <v>CL</v>
          </cell>
          <cell r="D302">
            <v>198982.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98982.9</v>
          </cell>
          <cell r="K302" t="str">
            <v xml:space="preserve">A </v>
          </cell>
          <cell r="L302">
            <v>1</v>
          </cell>
          <cell r="M302" t="str">
            <v>B</v>
          </cell>
          <cell r="N302">
            <v>0</v>
          </cell>
        </row>
        <row r="303">
          <cell r="A303" t="str">
            <v>220003996-101</v>
          </cell>
          <cell r="B303">
            <v>220399600000101</v>
          </cell>
          <cell r="C303" t="str">
            <v>CL</v>
          </cell>
          <cell r="D303">
            <v>435802.96</v>
          </cell>
          <cell r="E303">
            <v>0</v>
          </cell>
          <cell r="F303">
            <v>631.65</v>
          </cell>
          <cell r="G303">
            <v>0</v>
          </cell>
          <cell r="H303">
            <v>0</v>
          </cell>
          <cell r="I303">
            <v>0</v>
          </cell>
          <cell r="J303">
            <v>435171.31</v>
          </cell>
          <cell r="K303" t="str">
            <v xml:space="preserve">A </v>
          </cell>
          <cell r="L303">
            <v>1</v>
          </cell>
          <cell r="M303" t="str">
            <v>B</v>
          </cell>
          <cell r="N303">
            <v>0</v>
          </cell>
        </row>
        <row r="304">
          <cell r="A304" t="str">
            <v>220004002-101</v>
          </cell>
          <cell r="B304">
            <v>220400200000101</v>
          </cell>
          <cell r="C304" t="str">
            <v>CL</v>
          </cell>
          <cell r="D304">
            <v>252844.26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52844.26</v>
          </cell>
          <cell r="K304" t="str">
            <v xml:space="preserve">A </v>
          </cell>
          <cell r="L304">
            <v>1</v>
          </cell>
          <cell r="M304" t="str">
            <v>B</v>
          </cell>
          <cell r="N304">
            <v>0</v>
          </cell>
        </row>
        <row r="305">
          <cell r="A305" t="str">
            <v>220004010-101</v>
          </cell>
          <cell r="B305">
            <v>220401000000101</v>
          </cell>
          <cell r="C305" t="str">
            <v>CL</v>
          </cell>
          <cell r="D305">
            <v>443418.71</v>
          </cell>
          <cell r="E305">
            <v>0</v>
          </cell>
          <cell r="F305">
            <v>1600</v>
          </cell>
          <cell r="G305">
            <v>0</v>
          </cell>
          <cell r="H305">
            <v>0</v>
          </cell>
          <cell r="I305">
            <v>0</v>
          </cell>
          <cell r="J305">
            <v>441818.71</v>
          </cell>
          <cell r="K305" t="str">
            <v xml:space="preserve">A </v>
          </cell>
          <cell r="L305">
            <v>1</v>
          </cell>
          <cell r="M305" t="str">
            <v>B</v>
          </cell>
          <cell r="N305">
            <v>0</v>
          </cell>
        </row>
        <row r="306">
          <cell r="A306" t="str">
            <v>220004028-101</v>
          </cell>
          <cell r="B306">
            <v>220402800000101</v>
          </cell>
          <cell r="C306" t="str">
            <v>CL</v>
          </cell>
          <cell r="D306">
            <v>536995.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536995.4</v>
          </cell>
          <cell r="K306" t="str">
            <v xml:space="preserve">A </v>
          </cell>
          <cell r="L306">
            <v>1</v>
          </cell>
          <cell r="M306" t="str">
            <v>B</v>
          </cell>
          <cell r="N306">
            <v>0</v>
          </cell>
        </row>
        <row r="307">
          <cell r="A307" t="str">
            <v>220004036-101</v>
          </cell>
          <cell r="B307">
            <v>220403600000101</v>
          </cell>
          <cell r="C307" t="str">
            <v>CL</v>
          </cell>
          <cell r="D307">
            <v>325700.26</v>
          </cell>
          <cell r="E307">
            <v>0</v>
          </cell>
          <cell r="F307">
            <v>6309.78</v>
          </cell>
          <cell r="G307">
            <v>0</v>
          </cell>
          <cell r="H307">
            <v>0</v>
          </cell>
          <cell r="I307">
            <v>0</v>
          </cell>
          <cell r="J307">
            <v>319390.48</v>
          </cell>
          <cell r="K307" t="str">
            <v xml:space="preserve">A </v>
          </cell>
          <cell r="L307">
            <v>1</v>
          </cell>
          <cell r="M307" t="str">
            <v>B</v>
          </cell>
          <cell r="N307">
            <v>0</v>
          </cell>
        </row>
        <row r="308">
          <cell r="A308" t="str">
            <v>220004069-101</v>
          </cell>
          <cell r="B308">
            <v>220406900000001</v>
          </cell>
          <cell r="C308" t="str">
            <v>CL</v>
          </cell>
          <cell r="D308">
            <v>99650.2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99650.2</v>
          </cell>
          <cell r="K308" t="str">
            <v xml:space="preserve">I </v>
          </cell>
          <cell r="L308">
            <v>1</v>
          </cell>
          <cell r="M308" t="str">
            <v>B</v>
          </cell>
          <cell r="N308">
            <v>0</v>
          </cell>
        </row>
        <row r="309">
          <cell r="A309" t="str">
            <v>220004069-102</v>
          </cell>
          <cell r="B309">
            <v>220406900000102</v>
          </cell>
          <cell r="C309" t="str">
            <v>CL</v>
          </cell>
          <cell r="D309">
            <v>86009.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86009.25</v>
          </cell>
          <cell r="K309" t="str">
            <v xml:space="preserve">I </v>
          </cell>
          <cell r="L309">
            <v>1</v>
          </cell>
          <cell r="M309" t="str">
            <v>B</v>
          </cell>
          <cell r="N309">
            <v>0</v>
          </cell>
        </row>
        <row r="310">
          <cell r="A310" t="str">
            <v>220004077-101</v>
          </cell>
          <cell r="B310">
            <v>220407700000101</v>
          </cell>
          <cell r="C310" t="str">
            <v>CL</v>
          </cell>
          <cell r="D310">
            <v>445856.56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445856.56</v>
          </cell>
          <cell r="K310" t="str">
            <v xml:space="preserve">A </v>
          </cell>
          <cell r="L310">
            <v>1</v>
          </cell>
          <cell r="M310" t="str">
            <v>B</v>
          </cell>
          <cell r="N310">
            <v>0</v>
          </cell>
        </row>
        <row r="311">
          <cell r="A311" t="str">
            <v>220004085-101</v>
          </cell>
          <cell r="B311">
            <v>220408500000101</v>
          </cell>
          <cell r="C311" t="str">
            <v>CL</v>
          </cell>
          <cell r="D311">
            <v>299013.40000000002</v>
          </cell>
          <cell r="E311">
            <v>0</v>
          </cell>
          <cell r="F311">
            <v>1497.49</v>
          </cell>
          <cell r="G311">
            <v>0</v>
          </cell>
          <cell r="H311">
            <v>0</v>
          </cell>
          <cell r="I311">
            <v>0</v>
          </cell>
          <cell r="J311">
            <v>297515.90999999997</v>
          </cell>
          <cell r="K311" t="str">
            <v xml:space="preserve">A </v>
          </cell>
          <cell r="L311">
            <v>1</v>
          </cell>
          <cell r="M311" t="str">
            <v>B</v>
          </cell>
          <cell r="N311">
            <v>0</v>
          </cell>
        </row>
        <row r="312">
          <cell r="A312" t="str">
            <v>220004093-101</v>
          </cell>
          <cell r="B312">
            <v>220409300000101</v>
          </cell>
          <cell r="C312" t="str">
            <v>CL</v>
          </cell>
          <cell r="D312">
            <v>118700.6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18700.67</v>
          </cell>
          <cell r="K312" t="str">
            <v xml:space="preserve">A </v>
          </cell>
          <cell r="L312">
            <v>1</v>
          </cell>
          <cell r="M312" t="str">
            <v>B</v>
          </cell>
          <cell r="N312">
            <v>0</v>
          </cell>
        </row>
        <row r="313">
          <cell r="A313" t="str">
            <v>220004101-101</v>
          </cell>
          <cell r="B313">
            <v>220410100000001</v>
          </cell>
          <cell r="C313" t="str">
            <v>CL</v>
          </cell>
          <cell r="D313">
            <v>456538.59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456538.59</v>
          </cell>
          <cell r="K313" t="str">
            <v xml:space="preserve">I </v>
          </cell>
          <cell r="L313">
            <v>1</v>
          </cell>
          <cell r="M313" t="str">
            <v>B</v>
          </cell>
          <cell r="N313">
            <v>0</v>
          </cell>
        </row>
        <row r="314">
          <cell r="A314" t="str">
            <v>220004119-101</v>
          </cell>
          <cell r="B314">
            <v>220411900000101</v>
          </cell>
          <cell r="C314" t="str">
            <v>CL</v>
          </cell>
          <cell r="D314">
            <v>172236.7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72236.75</v>
          </cell>
          <cell r="K314" t="str">
            <v xml:space="preserve">A </v>
          </cell>
          <cell r="L314">
            <v>1</v>
          </cell>
          <cell r="M314" t="str">
            <v>B</v>
          </cell>
          <cell r="N314">
            <v>0</v>
          </cell>
        </row>
        <row r="315">
          <cell r="A315" t="str">
            <v>220004127-101</v>
          </cell>
          <cell r="B315">
            <v>220412700000101</v>
          </cell>
          <cell r="C315" t="str">
            <v>CL</v>
          </cell>
          <cell r="D315">
            <v>414534.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414534.25</v>
          </cell>
          <cell r="K315" t="str">
            <v xml:space="preserve">A </v>
          </cell>
          <cell r="L315">
            <v>1</v>
          </cell>
          <cell r="M315" t="str">
            <v>B</v>
          </cell>
          <cell r="N315">
            <v>0</v>
          </cell>
        </row>
        <row r="316">
          <cell r="A316" t="str">
            <v>220004150-102</v>
          </cell>
          <cell r="B316">
            <v>220415000000102</v>
          </cell>
          <cell r="C316" t="str">
            <v>CL</v>
          </cell>
          <cell r="D316">
            <v>1756022.73</v>
          </cell>
          <cell r="E316">
            <v>0</v>
          </cell>
          <cell r="F316">
            <v>4010.62</v>
          </cell>
          <cell r="G316">
            <v>0</v>
          </cell>
          <cell r="H316">
            <v>0</v>
          </cell>
          <cell r="I316">
            <v>0</v>
          </cell>
          <cell r="J316">
            <v>1752012.11</v>
          </cell>
          <cell r="K316" t="str">
            <v xml:space="preserve">A </v>
          </cell>
          <cell r="L316">
            <v>1</v>
          </cell>
          <cell r="M316" t="str">
            <v>B</v>
          </cell>
          <cell r="N316">
            <v>0</v>
          </cell>
        </row>
        <row r="317">
          <cell r="A317" t="str">
            <v>220004168-101</v>
          </cell>
          <cell r="B317">
            <v>220416800000001</v>
          </cell>
          <cell r="C317" t="str">
            <v>CL</v>
          </cell>
          <cell r="D317">
            <v>119280.16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9280.16</v>
          </cell>
          <cell r="K317" t="str">
            <v xml:space="preserve">A </v>
          </cell>
          <cell r="L317">
            <v>1</v>
          </cell>
          <cell r="M317" t="str">
            <v>B</v>
          </cell>
          <cell r="N317">
            <v>0</v>
          </cell>
        </row>
        <row r="318">
          <cell r="A318" t="str">
            <v>220004176-101</v>
          </cell>
          <cell r="B318">
            <v>220417600000101</v>
          </cell>
          <cell r="C318" t="str">
            <v>CL</v>
          </cell>
          <cell r="D318">
            <v>464570.62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64570.62</v>
          </cell>
          <cell r="K318" t="str">
            <v xml:space="preserve">A </v>
          </cell>
          <cell r="L318">
            <v>1</v>
          </cell>
          <cell r="M318" t="str">
            <v>B</v>
          </cell>
          <cell r="N318">
            <v>0</v>
          </cell>
        </row>
        <row r="319">
          <cell r="A319" t="str">
            <v>220004184-104</v>
          </cell>
          <cell r="B319">
            <v>220418400000004</v>
          </cell>
          <cell r="C319" t="str">
            <v>CL</v>
          </cell>
          <cell r="D319">
            <v>88270.79</v>
          </cell>
          <cell r="E319">
            <v>0</v>
          </cell>
          <cell r="F319">
            <v>1000</v>
          </cell>
          <cell r="G319">
            <v>0</v>
          </cell>
          <cell r="H319">
            <v>0</v>
          </cell>
          <cell r="I319">
            <v>0</v>
          </cell>
          <cell r="J319">
            <v>87270.79</v>
          </cell>
          <cell r="K319" t="str">
            <v xml:space="preserve">A </v>
          </cell>
          <cell r="L319">
            <v>1</v>
          </cell>
          <cell r="M319" t="str">
            <v>B</v>
          </cell>
          <cell r="N319">
            <v>0</v>
          </cell>
        </row>
        <row r="320">
          <cell r="A320" t="str">
            <v>220004192-101</v>
          </cell>
          <cell r="B320">
            <v>220419200000101</v>
          </cell>
          <cell r="C320" t="str">
            <v>CL</v>
          </cell>
          <cell r="D320">
            <v>973367.49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3367.49</v>
          </cell>
          <cell r="K320" t="str">
            <v xml:space="preserve">I </v>
          </cell>
          <cell r="L320">
            <v>1</v>
          </cell>
          <cell r="M320" t="str">
            <v>B</v>
          </cell>
          <cell r="N320">
            <v>0</v>
          </cell>
        </row>
        <row r="321">
          <cell r="A321" t="str">
            <v>220004226-101</v>
          </cell>
          <cell r="B321">
            <v>220422600000101</v>
          </cell>
          <cell r="C321" t="str">
            <v>CL</v>
          </cell>
          <cell r="D321">
            <v>1816185.9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816185.92</v>
          </cell>
          <cell r="K321" t="str">
            <v xml:space="preserve">A </v>
          </cell>
          <cell r="L321">
            <v>1</v>
          </cell>
          <cell r="M321" t="str">
            <v>B</v>
          </cell>
          <cell r="N321">
            <v>0</v>
          </cell>
        </row>
        <row r="322">
          <cell r="A322" t="str">
            <v>220004242-101</v>
          </cell>
          <cell r="B322">
            <v>220424200000001</v>
          </cell>
          <cell r="C322" t="str">
            <v>CL</v>
          </cell>
          <cell r="D322">
            <v>299531.12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299531.12</v>
          </cell>
          <cell r="K322" t="str">
            <v xml:space="preserve">A </v>
          </cell>
          <cell r="L322">
            <v>1</v>
          </cell>
          <cell r="M322" t="str">
            <v>B</v>
          </cell>
          <cell r="N322">
            <v>0</v>
          </cell>
        </row>
        <row r="323">
          <cell r="A323" t="str">
            <v>220004242-102</v>
          </cell>
          <cell r="B323">
            <v>220424200000102</v>
          </cell>
          <cell r="C323" t="str">
            <v>CL</v>
          </cell>
          <cell r="D323">
            <v>9984.36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9984.36</v>
          </cell>
          <cell r="K323" t="str">
            <v xml:space="preserve">A </v>
          </cell>
          <cell r="L323">
            <v>1</v>
          </cell>
          <cell r="M323" t="str">
            <v>B</v>
          </cell>
          <cell r="N323">
            <v>0</v>
          </cell>
        </row>
        <row r="324">
          <cell r="A324" t="str">
            <v>220004242-103</v>
          </cell>
          <cell r="B324">
            <v>220424200000103</v>
          </cell>
          <cell r="C324" t="str">
            <v>CL</v>
          </cell>
          <cell r="D324">
            <v>26514.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26514.82</v>
          </cell>
          <cell r="K324" t="str">
            <v xml:space="preserve">A </v>
          </cell>
          <cell r="L324">
            <v>1</v>
          </cell>
          <cell r="M324" t="str">
            <v>B</v>
          </cell>
          <cell r="N324">
            <v>0</v>
          </cell>
        </row>
        <row r="325">
          <cell r="A325" t="str">
            <v>220004243-101</v>
          </cell>
          <cell r="B325">
            <v>220424300000101</v>
          </cell>
          <cell r="C325" t="str">
            <v>CL</v>
          </cell>
          <cell r="D325">
            <v>7500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750000</v>
          </cell>
          <cell r="K325" t="str">
            <v xml:space="preserve">A </v>
          </cell>
          <cell r="L325">
            <v>1</v>
          </cell>
          <cell r="M325" t="str">
            <v>B</v>
          </cell>
          <cell r="N325">
            <v>0</v>
          </cell>
        </row>
        <row r="326">
          <cell r="A326" t="str">
            <v>220004259-101</v>
          </cell>
          <cell r="B326">
            <v>220425900000101</v>
          </cell>
          <cell r="C326" t="str">
            <v>CL</v>
          </cell>
          <cell r="D326">
            <v>125895.28</v>
          </cell>
          <cell r="E326">
            <v>0</v>
          </cell>
          <cell r="F326">
            <v>117.29</v>
          </cell>
          <cell r="G326">
            <v>0</v>
          </cell>
          <cell r="H326">
            <v>0</v>
          </cell>
          <cell r="I326">
            <v>0</v>
          </cell>
          <cell r="J326">
            <v>125777.99</v>
          </cell>
          <cell r="K326" t="str">
            <v xml:space="preserve">A </v>
          </cell>
          <cell r="L326">
            <v>1</v>
          </cell>
          <cell r="M326" t="str">
            <v>B</v>
          </cell>
          <cell r="N326">
            <v>0</v>
          </cell>
        </row>
        <row r="327">
          <cell r="A327" t="str">
            <v>220004267-101</v>
          </cell>
          <cell r="B327">
            <v>220426700000001</v>
          </cell>
          <cell r="C327" t="str">
            <v>CL</v>
          </cell>
          <cell r="D327">
            <v>3000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300000</v>
          </cell>
          <cell r="K327" t="str">
            <v xml:space="preserve">A </v>
          </cell>
          <cell r="L327">
            <v>1</v>
          </cell>
          <cell r="M327" t="str">
            <v>B</v>
          </cell>
          <cell r="N327">
            <v>0</v>
          </cell>
        </row>
        <row r="328">
          <cell r="A328" t="str">
            <v>220004275-101</v>
          </cell>
          <cell r="B328">
            <v>220427500000101</v>
          </cell>
          <cell r="C328" t="str">
            <v>CL</v>
          </cell>
          <cell r="D328">
            <v>5400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540000</v>
          </cell>
          <cell r="K328" t="str">
            <v xml:space="preserve">I </v>
          </cell>
          <cell r="L328">
            <v>1</v>
          </cell>
          <cell r="M328" t="str">
            <v>B</v>
          </cell>
          <cell r="N328">
            <v>0</v>
          </cell>
        </row>
        <row r="329">
          <cell r="A329" t="str">
            <v>220004283-101</v>
          </cell>
          <cell r="B329">
            <v>220428300000001</v>
          </cell>
          <cell r="C329" t="str">
            <v>CL</v>
          </cell>
          <cell r="D329">
            <v>103830.64</v>
          </cell>
          <cell r="E329">
            <v>0</v>
          </cell>
          <cell r="F329">
            <v>1300</v>
          </cell>
          <cell r="G329">
            <v>0</v>
          </cell>
          <cell r="H329">
            <v>0</v>
          </cell>
          <cell r="I329">
            <v>0</v>
          </cell>
          <cell r="J329">
            <v>102530.64</v>
          </cell>
          <cell r="K329" t="str">
            <v xml:space="preserve">I </v>
          </cell>
          <cell r="L329">
            <v>1</v>
          </cell>
          <cell r="M329" t="str">
            <v>B</v>
          </cell>
          <cell r="N329">
            <v>0</v>
          </cell>
        </row>
        <row r="330">
          <cell r="A330" t="str">
            <v>220004291-101</v>
          </cell>
          <cell r="B330">
            <v>220429100000101</v>
          </cell>
          <cell r="C330" t="str">
            <v>CL</v>
          </cell>
          <cell r="D330">
            <v>1910690.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910690.97</v>
          </cell>
          <cell r="K330" t="str">
            <v xml:space="preserve">A </v>
          </cell>
          <cell r="L330">
            <v>1</v>
          </cell>
          <cell r="M330" t="str">
            <v>B</v>
          </cell>
          <cell r="N330">
            <v>0</v>
          </cell>
        </row>
        <row r="331">
          <cell r="A331" t="str">
            <v>220004317-101</v>
          </cell>
          <cell r="B331">
            <v>220431700000101</v>
          </cell>
          <cell r="C331" t="str">
            <v>CL</v>
          </cell>
          <cell r="D331">
            <v>583974.62</v>
          </cell>
          <cell r="E331">
            <v>0</v>
          </cell>
          <cell r="F331">
            <v>15000.64</v>
          </cell>
          <cell r="G331">
            <v>0</v>
          </cell>
          <cell r="H331">
            <v>0</v>
          </cell>
          <cell r="I331">
            <v>0</v>
          </cell>
          <cell r="J331">
            <v>568973.98</v>
          </cell>
          <cell r="K331" t="str">
            <v xml:space="preserve">A </v>
          </cell>
          <cell r="L331">
            <v>1</v>
          </cell>
          <cell r="M331" t="str">
            <v>B</v>
          </cell>
          <cell r="N331">
            <v>0</v>
          </cell>
        </row>
        <row r="332">
          <cell r="A332" t="str">
            <v>220004333-102</v>
          </cell>
          <cell r="B332">
            <v>220433300000102</v>
          </cell>
          <cell r="C332" t="str">
            <v>CL</v>
          </cell>
          <cell r="D332">
            <v>78761.399999999994</v>
          </cell>
          <cell r="E332">
            <v>0</v>
          </cell>
          <cell r="F332">
            <v>67.13</v>
          </cell>
          <cell r="G332">
            <v>0</v>
          </cell>
          <cell r="H332">
            <v>0</v>
          </cell>
          <cell r="I332">
            <v>0</v>
          </cell>
          <cell r="J332">
            <v>78694.27</v>
          </cell>
          <cell r="K332" t="str">
            <v xml:space="preserve">A </v>
          </cell>
          <cell r="L332">
            <v>1</v>
          </cell>
          <cell r="M332" t="str">
            <v>B</v>
          </cell>
          <cell r="N332">
            <v>0</v>
          </cell>
        </row>
        <row r="333">
          <cell r="A333" t="str">
            <v>220004341-101</v>
          </cell>
          <cell r="B333">
            <v>220434100000101</v>
          </cell>
          <cell r="C333" t="str">
            <v>CL</v>
          </cell>
          <cell r="D333">
            <v>1269674.1200000001</v>
          </cell>
          <cell r="E333">
            <v>0</v>
          </cell>
          <cell r="F333">
            <v>1548.87</v>
          </cell>
          <cell r="G333">
            <v>0</v>
          </cell>
          <cell r="H333">
            <v>0</v>
          </cell>
          <cell r="I333">
            <v>0</v>
          </cell>
          <cell r="J333">
            <v>1268125.25</v>
          </cell>
          <cell r="K333" t="str">
            <v xml:space="preserve">A </v>
          </cell>
          <cell r="L333">
            <v>1</v>
          </cell>
          <cell r="M333" t="str">
            <v>B</v>
          </cell>
          <cell r="N333">
            <v>0</v>
          </cell>
        </row>
        <row r="334">
          <cell r="A334" t="str">
            <v>220004358-101</v>
          </cell>
          <cell r="B334">
            <v>220435800000101</v>
          </cell>
          <cell r="C334" t="str">
            <v>CL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 xml:space="preserve">C </v>
          </cell>
          <cell r="L334">
            <v>40450</v>
          </cell>
          <cell r="M334" t="str">
            <v>B</v>
          </cell>
          <cell r="N334">
            <v>0</v>
          </cell>
        </row>
        <row r="335">
          <cell r="A335" t="str">
            <v>220004366-101</v>
          </cell>
          <cell r="B335">
            <v>220436600000001</v>
          </cell>
          <cell r="C335" t="str">
            <v>CL</v>
          </cell>
          <cell r="D335">
            <v>49455.56</v>
          </cell>
          <cell r="E335">
            <v>0</v>
          </cell>
          <cell r="F335">
            <v>290.82</v>
          </cell>
          <cell r="G335">
            <v>0</v>
          </cell>
          <cell r="H335">
            <v>0</v>
          </cell>
          <cell r="I335">
            <v>0</v>
          </cell>
          <cell r="J335">
            <v>49164.74</v>
          </cell>
          <cell r="K335" t="str">
            <v xml:space="preserve">A </v>
          </cell>
          <cell r="L335">
            <v>1</v>
          </cell>
          <cell r="M335" t="str">
            <v>B</v>
          </cell>
          <cell r="N335">
            <v>0</v>
          </cell>
        </row>
        <row r="336">
          <cell r="A336" t="str">
            <v>220004374-101</v>
          </cell>
          <cell r="B336">
            <v>220437400000101</v>
          </cell>
          <cell r="C336" t="str">
            <v>CL</v>
          </cell>
          <cell r="D336">
            <v>10305.20000000000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305.200000000001</v>
          </cell>
          <cell r="K336" t="str">
            <v xml:space="preserve">I </v>
          </cell>
          <cell r="L336">
            <v>1</v>
          </cell>
          <cell r="M336" t="str">
            <v>B</v>
          </cell>
          <cell r="N336">
            <v>0</v>
          </cell>
        </row>
        <row r="337">
          <cell r="A337" t="str">
            <v>220004382-101</v>
          </cell>
          <cell r="B337">
            <v>220438200000101</v>
          </cell>
          <cell r="C337" t="str">
            <v>CL</v>
          </cell>
          <cell r="D337">
            <v>306596.65000000002</v>
          </cell>
          <cell r="E337">
            <v>0</v>
          </cell>
          <cell r="F337">
            <v>466.77</v>
          </cell>
          <cell r="G337">
            <v>0</v>
          </cell>
          <cell r="H337">
            <v>0</v>
          </cell>
          <cell r="I337">
            <v>0</v>
          </cell>
          <cell r="J337">
            <v>306129.88</v>
          </cell>
          <cell r="K337" t="str">
            <v xml:space="preserve">A </v>
          </cell>
          <cell r="L337">
            <v>1</v>
          </cell>
          <cell r="M337" t="str">
            <v>B</v>
          </cell>
          <cell r="N337">
            <v>0</v>
          </cell>
        </row>
        <row r="338">
          <cell r="A338" t="str">
            <v>220004408-102</v>
          </cell>
          <cell r="B338">
            <v>220440800000002</v>
          </cell>
          <cell r="C338" t="str">
            <v>CL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 xml:space="preserve">C </v>
          </cell>
          <cell r="L338">
            <v>40386</v>
          </cell>
          <cell r="M338" t="str">
            <v>B</v>
          </cell>
          <cell r="N338">
            <v>0</v>
          </cell>
        </row>
        <row r="339">
          <cell r="A339" t="str">
            <v>220004408-101</v>
          </cell>
          <cell r="B339">
            <v>220440800000101</v>
          </cell>
          <cell r="C339" t="str">
            <v>CL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 xml:space="preserve">C </v>
          </cell>
          <cell r="L339">
            <v>40386</v>
          </cell>
          <cell r="M339" t="str">
            <v>B</v>
          </cell>
          <cell r="N339">
            <v>0</v>
          </cell>
        </row>
        <row r="340">
          <cell r="A340" t="str">
            <v>220004424-101</v>
          </cell>
          <cell r="B340">
            <v>220442400000101</v>
          </cell>
          <cell r="C340" t="str">
            <v>CL</v>
          </cell>
          <cell r="D340">
            <v>617374.07999999996</v>
          </cell>
          <cell r="E340">
            <v>0</v>
          </cell>
          <cell r="F340">
            <v>7372.42</v>
          </cell>
          <cell r="G340">
            <v>0</v>
          </cell>
          <cell r="H340">
            <v>0</v>
          </cell>
          <cell r="I340">
            <v>0</v>
          </cell>
          <cell r="J340">
            <v>610001.66</v>
          </cell>
          <cell r="K340" t="str">
            <v xml:space="preserve">A </v>
          </cell>
          <cell r="L340">
            <v>1</v>
          </cell>
          <cell r="M340" t="str">
            <v>B</v>
          </cell>
          <cell r="N340">
            <v>0</v>
          </cell>
        </row>
        <row r="341">
          <cell r="A341" t="str">
            <v>220004432-101</v>
          </cell>
          <cell r="B341">
            <v>220443200000001</v>
          </cell>
          <cell r="C341" t="str">
            <v>CL</v>
          </cell>
          <cell r="D341">
            <v>67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670000</v>
          </cell>
          <cell r="K341" t="str">
            <v xml:space="preserve">A </v>
          </cell>
          <cell r="L341">
            <v>1</v>
          </cell>
          <cell r="M341" t="str">
            <v>B</v>
          </cell>
          <cell r="N341">
            <v>0</v>
          </cell>
        </row>
        <row r="342">
          <cell r="A342" t="str">
            <v>220004440-101</v>
          </cell>
          <cell r="B342">
            <v>220444000000001</v>
          </cell>
          <cell r="C342" t="str">
            <v>CL</v>
          </cell>
          <cell r="D342">
            <v>66771.34</v>
          </cell>
          <cell r="E342">
            <v>0</v>
          </cell>
          <cell r="F342">
            <v>26.28</v>
          </cell>
          <cell r="G342">
            <v>0</v>
          </cell>
          <cell r="H342">
            <v>0</v>
          </cell>
          <cell r="I342">
            <v>0</v>
          </cell>
          <cell r="J342">
            <v>66745.06</v>
          </cell>
          <cell r="K342" t="str">
            <v xml:space="preserve">A </v>
          </cell>
          <cell r="L342">
            <v>1</v>
          </cell>
          <cell r="M342" t="str">
            <v>B</v>
          </cell>
          <cell r="N342">
            <v>0</v>
          </cell>
        </row>
        <row r="343">
          <cell r="A343" t="str">
            <v>220004465-101</v>
          </cell>
          <cell r="B343">
            <v>220446500000101</v>
          </cell>
          <cell r="C343" t="str">
            <v>CL</v>
          </cell>
          <cell r="D343">
            <v>363548.26</v>
          </cell>
          <cell r="E343">
            <v>0</v>
          </cell>
          <cell r="F343">
            <v>765.16</v>
          </cell>
          <cell r="G343">
            <v>0</v>
          </cell>
          <cell r="H343">
            <v>0</v>
          </cell>
          <cell r="I343">
            <v>0</v>
          </cell>
          <cell r="J343">
            <v>362783.1</v>
          </cell>
          <cell r="K343" t="str">
            <v xml:space="preserve">A </v>
          </cell>
          <cell r="L343">
            <v>1</v>
          </cell>
          <cell r="M343" t="str">
            <v>B</v>
          </cell>
          <cell r="N343">
            <v>0</v>
          </cell>
        </row>
        <row r="344">
          <cell r="A344" t="str">
            <v>220004473-101</v>
          </cell>
          <cell r="B344">
            <v>220447300000101</v>
          </cell>
          <cell r="C344" t="str">
            <v>CL</v>
          </cell>
          <cell r="D344">
            <v>273854.03000000003</v>
          </cell>
          <cell r="E344">
            <v>0</v>
          </cell>
          <cell r="F344">
            <v>130366.84</v>
          </cell>
          <cell r="G344">
            <v>0</v>
          </cell>
          <cell r="H344">
            <v>0</v>
          </cell>
          <cell r="I344">
            <v>0</v>
          </cell>
          <cell r="J344">
            <v>143487.19</v>
          </cell>
          <cell r="K344" t="str">
            <v xml:space="preserve">A </v>
          </cell>
          <cell r="L344">
            <v>1</v>
          </cell>
          <cell r="M344" t="str">
            <v>B</v>
          </cell>
          <cell r="N344">
            <v>0</v>
          </cell>
        </row>
        <row r="345">
          <cell r="A345" t="str">
            <v>220004523-101</v>
          </cell>
          <cell r="B345">
            <v>220452300000101</v>
          </cell>
          <cell r="C345" t="str">
            <v>CL</v>
          </cell>
          <cell r="D345">
            <v>353000</v>
          </cell>
          <cell r="E345">
            <v>0</v>
          </cell>
          <cell r="F345">
            <v>1519.86</v>
          </cell>
          <cell r="G345">
            <v>0</v>
          </cell>
          <cell r="H345">
            <v>0</v>
          </cell>
          <cell r="I345">
            <v>0</v>
          </cell>
          <cell r="J345">
            <v>351480.14</v>
          </cell>
          <cell r="K345" t="str">
            <v xml:space="preserve">A </v>
          </cell>
          <cell r="L345">
            <v>1</v>
          </cell>
          <cell r="M345" t="str">
            <v>B</v>
          </cell>
          <cell r="N345">
            <v>0</v>
          </cell>
        </row>
        <row r="346">
          <cell r="A346" t="str">
            <v>220004525-101</v>
          </cell>
          <cell r="B346">
            <v>220452500000101</v>
          </cell>
          <cell r="C346" t="str">
            <v>C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 t="str">
            <v xml:space="preserve">C </v>
          </cell>
          <cell r="L346">
            <v>40373</v>
          </cell>
          <cell r="M346" t="str">
            <v>B</v>
          </cell>
          <cell r="N346">
            <v>0</v>
          </cell>
        </row>
        <row r="347">
          <cell r="A347" t="str">
            <v>220004531-101</v>
          </cell>
          <cell r="B347">
            <v>220453100000101</v>
          </cell>
          <cell r="C347" t="str">
            <v>CL</v>
          </cell>
          <cell r="D347">
            <v>468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68000</v>
          </cell>
          <cell r="K347" t="str">
            <v xml:space="preserve">A </v>
          </cell>
          <cell r="L347">
            <v>1</v>
          </cell>
          <cell r="M347" t="str">
            <v>B</v>
          </cell>
          <cell r="N347">
            <v>0</v>
          </cell>
        </row>
        <row r="348">
          <cell r="A348" t="str">
            <v>220004531-102</v>
          </cell>
          <cell r="B348">
            <v>220453100000102</v>
          </cell>
          <cell r="C348" t="str">
            <v>CL</v>
          </cell>
          <cell r="D348">
            <v>70182.929999999993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70182.929999999993</v>
          </cell>
          <cell r="K348" t="str">
            <v xml:space="preserve">A </v>
          </cell>
          <cell r="L348">
            <v>1</v>
          </cell>
          <cell r="M348" t="str">
            <v>B</v>
          </cell>
          <cell r="N348">
            <v>0</v>
          </cell>
        </row>
        <row r="349">
          <cell r="A349" t="str">
            <v>220004531-103</v>
          </cell>
          <cell r="B349">
            <v>220453100000103</v>
          </cell>
          <cell r="C349" t="str">
            <v>CL</v>
          </cell>
          <cell r="D349">
            <v>4680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68000</v>
          </cell>
          <cell r="K349" t="str">
            <v xml:space="preserve">A </v>
          </cell>
          <cell r="L349">
            <v>1</v>
          </cell>
          <cell r="M349" t="str">
            <v>B</v>
          </cell>
          <cell r="N349">
            <v>0</v>
          </cell>
        </row>
        <row r="350">
          <cell r="A350" t="str">
            <v>220004531-104</v>
          </cell>
          <cell r="B350">
            <v>220453100000104</v>
          </cell>
          <cell r="C350" t="str">
            <v>CL</v>
          </cell>
          <cell r="D350">
            <v>67522.289999999994</v>
          </cell>
          <cell r="E350">
            <v>0</v>
          </cell>
          <cell r="F350">
            <v>404.55</v>
          </cell>
          <cell r="G350">
            <v>0</v>
          </cell>
          <cell r="H350">
            <v>0</v>
          </cell>
          <cell r="I350">
            <v>0</v>
          </cell>
          <cell r="J350">
            <v>67117.740000000005</v>
          </cell>
          <cell r="K350" t="str">
            <v xml:space="preserve">A </v>
          </cell>
          <cell r="L350">
            <v>1</v>
          </cell>
          <cell r="M350" t="str">
            <v>B</v>
          </cell>
          <cell r="N350">
            <v>0</v>
          </cell>
        </row>
        <row r="351">
          <cell r="A351" t="str">
            <v>220004549-101</v>
          </cell>
          <cell r="B351">
            <v>220454900000101</v>
          </cell>
          <cell r="C351" t="str">
            <v>CL</v>
          </cell>
          <cell r="D351">
            <v>913111.83</v>
          </cell>
          <cell r="E351">
            <v>0</v>
          </cell>
          <cell r="F351">
            <v>4570.7299999999996</v>
          </cell>
          <cell r="G351">
            <v>0</v>
          </cell>
          <cell r="H351">
            <v>88111.83</v>
          </cell>
          <cell r="I351">
            <v>0</v>
          </cell>
          <cell r="J351">
            <v>825000</v>
          </cell>
          <cell r="K351" t="str">
            <v xml:space="preserve">I </v>
          </cell>
          <cell r="L351">
            <v>1</v>
          </cell>
          <cell r="M351" t="str">
            <v>B</v>
          </cell>
          <cell r="N351">
            <v>-4570.7299999999996</v>
          </cell>
        </row>
        <row r="352">
          <cell r="A352">
            <v>140006361</v>
          </cell>
          <cell r="B352">
            <v>590054800000488</v>
          </cell>
          <cell r="C352" t="str">
            <v>CL</v>
          </cell>
          <cell r="D352">
            <v>825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825000</v>
          </cell>
          <cell r="K352" t="str">
            <v xml:space="preserve">I </v>
          </cell>
          <cell r="L352">
            <v>1</v>
          </cell>
          <cell r="M352" t="str">
            <v>B</v>
          </cell>
          <cell r="N352">
            <v>0</v>
          </cell>
        </row>
        <row r="353">
          <cell r="A353">
            <v>140005470</v>
          </cell>
          <cell r="B353">
            <v>590071200000465</v>
          </cell>
          <cell r="C353" t="str">
            <v>CL</v>
          </cell>
          <cell r="D353">
            <v>1300921.8999999999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300921.8999999999</v>
          </cell>
          <cell r="K353" t="str">
            <v xml:space="preserve">I </v>
          </cell>
          <cell r="L353">
            <v>1</v>
          </cell>
          <cell r="M353" t="str">
            <v>B</v>
          </cell>
          <cell r="N353">
            <v>0</v>
          </cell>
        </row>
        <row r="354">
          <cell r="A354">
            <v>140006932</v>
          </cell>
          <cell r="B354">
            <v>590160200000511</v>
          </cell>
          <cell r="C354" t="str">
            <v>CL</v>
          </cell>
          <cell r="D354">
            <v>1341118.37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341118.3700000001</v>
          </cell>
          <cell r="K354" t="str">
            <v xml:space="preserve">I </v>
          </cell>
          <cell r="L354">
            <v>1</v>
          </cell>
          <cell r="M354" t="str">
            <v>B</v>
          </cell>
          <cell r="N354">
            <v>0</v>
          </cell>
        </row>
        <row r="355">
          <cell r="A355">
            <v>140005819</v>
          </cell>
          <cell r="B355">
            <v>590246800000477</v>
          </cell>
          <cell r="C355" t="str">
            <v>CL</v>
          </cell>
          <cell r="D355">
            <v>317780.82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317780.82</v>
          </cell>
          <cell r="K355" t="str">
            <v xml:space="preserve">I </v>
          </cell>
          <cell r="L355">
            <v>1</v>
          </cell>
          <cell r="M355" t="str">
            <v>B</v>
          </cell>
          <cell r="N355">
            <v>0</v>
          </cell>
        </row>
        <row r="356">
          <cell r="A356">
            <v>140006676</v>
          </cell>
          <cell r="B356">
            <v>590282800000498</v>
          </cell>
          <cell r="C356" t="str">
            <v>CL</v>
          </cell>
          <cell r="D356">
            <v>291684.9600000000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91684.96000000002</v>
          </cell>
          <cell r="K356" t="str">
            <v xml:space="preserve">I </v>
          </cell>
          <cell r="L356">
            <v>1</v>
          </cell>
          <cell r="M356" t="str">
            <v>B</v>
          </cell>
          <cell r="N356">
            <v>0</v>
          </cell>
        </row>
        <row r="357">
          <cell r="A357">
            <v>140006304</v>
          </cell>
          <cell r="B357">
            <v>590716400000485</v>
          </cell>
          <cell r="C357" t="str">
            <v>CL</v>
          </cell>
          <cell r="D357">
            <v>4352404.46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4352404.46</v>
          </cell>
          <cell r="K357" t="str">
            <v xml:space="preserve">I </v>
          </cell>
          <cell r="L357">
            <v>1</v>
          </cell>
          <cell r="M357" t="str">
            <v>B</v>
          </cell>
          <cell r="N357">
            <v>0</v>
          </cell>
        </row>
        <row r="358">
          <cell r="A358">
            <v>140007104</v>
          </cell>
          <cell r="B358">
            <v>590716400000518</v>
          </cell>
          <cell r="C358" t="str">
            <v>CL</v>
          </cell>
          <cell r="D358">
            <v>435380.5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35380.51</v>
          </cell>
          <cell r="K358" t="str">
            <v xml:space="preserve">I </v>
          </cell>
          <cell r="L358">
            <v>1</v>
          </cell>
          <cell r="M358" t="str">
            <v>B</v>
          </cell>
          <cell r="N358">
            <v>0</v>
          </cell>
        </row>
        <row r="359">
          <cell r="A359">
            <v>140007237</v>
          </cell>
          <cell r="B359">
            <v>590716400000526</v>
          </cell>
          <cell r="C359" t="str">
            <v>CL</v>
          </cell>
          <cell r="D359">
            <v>23717.64</v>
          </cell>
          <cell r="E359">
            <v>0</v>
          </cell>
          <cell r="F359">
            <v>2676.78</v>
          </cell>
          <cell r="G359">
            <v>0</v>
          </cell>
          <cell r="H359">
            <v>0</v>
          </cell>
          <cell r="I359">
            <v>0</v>
          </cell>
          <cell r="J359">
            <v>21040.86</v>
          </cell>
          <cell r="K359" t="str">
            <v xml:space="preserve">I </v>
          </cell>
          <cell r="L359">
            <v>1</v>
          </cell>
          <cell r="M359" t="str">
            <v>B</v>
          </cell>
          <cell r="N359">
            <v>0</v>
          </cell>
        </row>
        <row r="360">
          <cell r="A360">
            <v>140007245</v>
          </cell>
          <cell r="B360">
            <v>590716400000527</v>
          </cell>
          <cell r="C360" t="str">
            <v>CL</v>
          </cell>
          <cell r="D360">
            <v>452195.9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52195.9</v>
          </cell>
          <cell r="K360" t="str">
            <v xml:space="preserve">I </v>
          </cell>
          <cell r="L360">
            <v>1</v>
          </cell>
          <cell r="M360" t="str">
            <v>B</v>
          </cell>
          <cell r="N360">
            <v>0</v>
          </cell>
        </row>
        <row r="361">
          <cell r="A361">
            <v>140007252</v>
          </cell>
          <cell r="B361">
            <v>590716400000528</v>
          </cell>
          <cell r="C361" t="str">
            <v>CL</v>
          </cell>
          <cell r="D361">
            <v>507009.1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507009.14</v>
          </cell>
          <cell r="K361" t="str">
            <v xml:space="preserve">I </v>
          </cell>
          <cell r="L361">
            <v>1</v>
          </cell>
          <cell r="M361" t="str">
            <v>B</v>
          </cell>
          <cell r="N361">
            <v>0</v>
          </cell>
        </row>
        <row r="362">
          <cell r="A362">
            <v>140007278</v>
          </cell>
          <cell r="B362">
            <v>590716400000530</v>
          </cell>
          <cell r="C362" t="str">
            <v>CL</v>
          </cell>
          <cell r="D362">
            <v>243047.3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43047.31</v>
          </cell>
          <cell r="K362" t="str">
            <v xml:space="preserve">I </v>
          </cell>
          <cell r="L362">
            <v>1</v>
          </cell>
          <cell r="M362" t="str">
            <v>B</v>
          </cell>
          <cell r="N362">
            <v>0</v>
          </cell>
        </row>
        <row r="363">
          <cell r="A363">
            <v>140007286</v>
          </cell>
          <cell r="B363">
            <v>590716400000531</v>
          </cell>
          <cell r="C363" t="str">
            <v>CL</v>
          </cell>
          <cell r="D363">
            <v>247144.66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47144.66</v>
          </cell>
          <cell r="K363" t="str">
            <v xml:space="preserve">I </v>
          </cell>
          <cell r="L363">
            <v>1</v>
          </cell>
          <cell r="M363" t="str">
            <v>B</v>
          </cell>
          <cell r="N363">
            <v>0</v>
          </cell>
        </row>
        <row r="364">
          <cell r="A364">
            <v>140006585</v>
          </cell>
          <cell r="B364">
            <v>590731400000494</v>
          </cell>
          <cell r="C364" t="str">
            <v>CL</v>
          </cell>
          <cell r="D364">
            <v>661149.1999999999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1149.19999999995</v>
          </cell>
          <cell r="K364" t="str">
            <v xml:space="preserve">A </v>
          </cell>
          <cell r="L364">
            <v>1</v>
          </cell>
          <cell r="M364" t="str">
            <v>B</v>
          </cell>
          <cell r="N364">
            <v>0</v>
          </cell>
        </row>
        <row r="365">
          <cell r="A365">
            <v>140005801</v>
          </cell>
          <cell r="B365">
            <v>590987600000476</v>
          </cell>
          <cell r="C365" t="str">
            <v>CL</v>
          </cell>
          <cell r="D365">
            <v>910919.7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910919.77</v>
          </cell>
          <cell r="K365" t="str">
            <v xml:space="preserve">A </v>
          </cell>
          <cell r="L365">
            <v>1</v>
          </cell>
          <cell r="M365" t="str">
            <v>B</v>
          </cell>
          <cell r="N365">
            <v>0</v>
          </cell>
        </row>
        <row r="366">
          <cell r="A366">
            <v>140006510</v>
          </cell>
          <cell r="B366">
            <v>591443300000490</v>
          </cell>
          <cell r="C366" t="str">
            <v>CL</v>
          </cell>
          <cell r="D366">
            <v>306581.86</v>
          </cell>
          <cell r="E366">
            <v>0</v>
          </cell>
          <cell r="F366">
            <v>0</v>
          </cell>
          <cell r="G366">
            <v>0</v>
          </cell>
          <cell r="H366">
            <v>200918</v>
          </cell>
          <cell r="I366">
            <v>0</v>
          </cell>
          <cell r="J366">
            <v>105663.86</v>
          </cell>
          <cell r="K366" t="str">
            <v xml:space="preserve">I </v>
          </cell>
          <cell r="L366">
            <v>1</v>
          </cell>
          <cell r="M366" t="str">
            <v>B</v>
          </cell>
          <cell r="N366">
            <v>0</v>
          </cell>
        </row>
        <row r="367">
          <cell r="A367">
            <v>140007062</v>
          </cell>
          <cell r="B367">
            <v>592054900000517</v>
          </cell>
          <cell r="C367" t="str">
            <v>CL</v>
          </cell>
          <cell r="D367">
            <v>3704556.6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3704556.61</v>
          </cell>
          <cell r="K367" t="str">
            <v xml:space="preserve">I </v>
          </cell>
          <cell r="L367">
            <v>1</v>
          </cell>
          <cell r="M367" t="str">
            <v>B</v>
          </cell>
          <cell r="N367">
            <v>0</v>
          </cell>
        </row>
        <row r="368">
          <cell r="A368">
            <v>140004424</v>
          </cell>
          <cell r="B368">
            <v>592135900000452</v>
          </cell>
          <cell r="C368" t="str">
            <v>CL</v>
          </cell>
          <cell r="D368">
            <v>175992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59920</v>
          </cell>
          <cell r="K368" t="str">
            <v xml:space="preserve">A </v>
          </cell>
          <cell r="L368">
            <v>1</v>
          </cell>
          <cell r="M368" t="str">
            <v>B</v>
          </cell>
          <cell r="N368">
            <v>0</v>
          </cell>
        </row>
        <row r="369">
          <cell r="A369">
            <v>140006833</v>
          </cell>
          <cell r="B369">
            <v>592236100000506</v>
          </cell>
          <cell r="C369" t="str">
            <v>CL</v>
          </cell>
          <cell r="D369">
            <v>4287579.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4287579.2</v>
          </cell>
          <cell r="K369" t="str">
            <v xml:space="preserve">I </v>
          </cell>
          <cell r="L369">
            <v>1</v>
          </cell>
          <cell r="M369" t="str">
            <v>B</v>
          </cell>
          <cell r="N369">
            <v>0</v>
          </cell>
        </row>
        <row r="370">
          <cell r="A370">
            <v>140006882</v>
          </cell>
          <cell r="B370">
            <v>592278900000508</v>
          </cell>
          <cell r="C370" t="str">
            <v>CL</v>
          </cell>
          <cell r="D370">
            <v>707512.8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707512.87</v>
          </cell>
          <cell r="K370" t="str">
            <v xml:space="preserve">I </v>
          </cell>
          <cell r="L370">
            <v>1</v>
          </cell>
          <cell r="M370" t="str">
            <v>B</v>
          </cell>
          <cell r="N370">
            <v>0</v>
          </cell>
        </row>
        <row r="371">
          <cell r="A371">
            <v>140006908</v>
          </cell>
          <cell r="B371">
            <v>592675300000510</v>
          </cell>
          <cell r="C371" t="str">
            <v>CL</v>
          </cell>
          <cell r="D371">
            <v>1218859.07</v>
          </cell>
          <cell r="E371">
            <v>0</v>
          </cell>
          <cell r="F371">
            <v>6300</v>
          </cell>
          <cell r="G371">
            <v>0</v>
          </cell>
          <cell r="H371">
            <v>0</v>
          </cell>
          <cell r="I371">
            <v>0</v>
          </cell>
          <cell r="J371">
            <v>1212559.07</v>
          </cell>
          <cell r="K371" t="str">
            <v xml:space="preserve">A </v>
          </cell>
          <cell r="L371">
            <v>1</v>
          </cell>
          <cell r="M371" t="str">
            <v>B</v>
          </cell>
          <cell r="N371">
            <v>0</v>
          </cell>
        </row>
        <row r="372">
          <cell r="A372">
            <v>720005843</v>
          </cell>
          <cell r="B372">
            <v>592691300000446</v>
          </cell>
          <cell r="C372" t="str">
            <v>CL</v>
          </cell>
          <cell r="D372">
            <v>143003.66</v>
          </cell>
          <cell r="E372">
            <v>0</v>
          </cell>
          <cell r="F372">
            <v>0</v>
          </cell>
          <cell r="G372">
            <v>0</v>
          </cell>
          <cell r="H372">
            <v>121614</v>
          </cell>
          <cell r="I372">
            <v>0</v>
          </cell>
          <cell r="J372">
            <v>21389.66</v>
          </cell>
          <cell r="K372" t="str">
            <v xml:space="preserve">I </v>
          </cell>
          <cell r="L372">
            <v>1</v>
          </cell>
          <cell r="M372" t="str">
            <v>B</v>
          </cell>
          <cell r="N372">
            <v>0</v>
          </cell>
        </row>
        <row r="373">
          <cell r="A373">
            <v>140007260</v>
          </cell>
          <cell r="B373">
            <v>592758900000529</v>
          </cell>
          <cell r="C373" t="str">
            <v>CL</v>
          </cell>
          <cell r="D373">
            <v>628763.51</v>
          </cell>
          <cell r="E373">
            <v>0</v>
          </cell>
          <cell r="F373">
            <v>3805</v>
          </cell>
          <cell r="G373">
            <v>0</v>
          </cell>
          <cell r="H373">
            <v>0</v>
          </cell>
          <cell r="I373">
            <v>0</v>
          </cell>
          <cell r="J373">
            <v>624958.51</v>
          </cell>
          <cell r="K373" t="str">
            <v xml:space="preserve">A </v>
          </cell>
          <cell r="L373">
            <v>1</v>
          </cell>
          <cell r="M373" t="str">
            <v>B</v>
          </cell>
          <cell r="N373">
            <v>0</v>
          </cell>
        </row>
        <row r="374">
          <cell r="A374">
            <v>140007120</v>
          </cell>
          <cell r="B374">
            <v>592826400000520</v>
          </cell>
          <cell r="C374" t="str">
            <v>CL</v>
          </cell>
          <cell r="D374">
            <v>1256212.4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256212.42</v>
          </cell>
          <cell r="K374" t="str">
            <v xml:space="preserve">I </v>
          </cell>
          <cell r="L374">
            <v>1</v>
          </cell>
          <cell r="M374" t="str">
            <v>B</v>
          </cell>
          <cell r="N374">
            <v>0</v>
          </cell>
        </row>
        <row r="375">
          <cell r="A375">
            <v>140007021</v>
          </cell>
          <cell r="B375">
            <v>593610100000514</v>
          </cell>
          <cell r="C375" t="str">
            <v>CL</v>
          </cell>
          <cell r="D375">
            <v>247564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475640</v>
          </cell>
          <cell r="K375" t="str">
            <v xml:space="preserve">A </v>
          </cell>
          <cell r="L375">
            <v>1</v>
          </cell>
          <cell r="M375" t="str">
            <v>B</v>
          </cell>
          <cell r="N375">
            <v>0</v>
          </cell>
        </row>
        <row r="376">
          <cell r="A376">
            <v>140006619</v>
          </cell>
          <cell r="B376">
            <v>593619800000495</v>
          </cell>
          <cell r="C376" t="str">
            <v>CL</v>
          </cell>
          <cell r="D376">
            <v>605309.66</v>
          </cell>
          <cell r="E376">
            <v>0</v>
          </cell>
          <cell r="F376">
            <v>0</v>
          </cell>
          <cell r="G376">
            <v>0</v>
          </cell>
          <cell r="H376">
            <v>530310</v>
          </cell>
          <cell r="I376">
            <v>0</v>
          </cell>
          <cell r="J376">
            <v>74999.66</v>
          </cell>
          <cell r="K376" t="str">
            <v xml:space="preserve">I </v>
          </cell>
          <cell r="L376">
            <v>1</v>
          </cell>
          <cell r="M376" t="str">
            <v>B</v>
          </cell>
          <cell r="N376">
            <v>0</v>
          </cell>
        </row>
        <row r="377">
          <cell r="A377">
            <v>140005629</v>
          </cell>
          <cell r="B377">
            <v>593693100000469</v>
          </cell>
          <cell r="C377" t="str">
            <v>CL</v>
          </cell>
          <cell r="D377">
            <v>1338054.610000000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338054.6100000001</v>
          </cell>
          <cell r="K377" t="str">
            <v xml:space="preserve">I </v>
          </cell>
          <cell r="L377">
            <v>1</v>
          </cell>
          <cell r="M377" t="str">
            <v>B</v>
          </cell>
          <cell r="N377">
            <v>0</v>
          </cell>
        </row>
        <row r="378">
          <cell r="A378">
            <v>140007047</v>
          </cell>
          <cell r="B378">
            <v>593693100000516</v>
          </cell>
          <cell r="C378" t="str">
            <v>CL</v>
          </cell>
          <cell r="D378">
            <v>1088547.590000000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088547.5900000001</v>
          </cell>
          <cell r="K378" t="str">
            <v xml:space="preserve">I </v>
          </cell>
          <cell r="L378">
            <v>1</v>
          </cell>
          <cell r="M378" t="str">
            <v>B</v>
          </cell>
          <cell r="N378">
            <v>0</v>
          </cell>
        </row>
        <row r="379">
          <cell r="A379">
            <v>220000059</v>
          </cell>
          <cell r="B379">
            <v>593693100000534</v>
          </cell>
          <cell r="C379" t="str">
            <v>CL</v>
          </cell>
          <cell r="D379">
            <v>140912.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40912.03</v>
          </cell>
          <cell r="K379" t="str">
            <v xml:space="preserve">A </v>
          </cell>
          <cell r="L379">
            <v>1</v>
          </cell>
          <cell r="M379" t="str">
            <v>B</v>
          </cell>
          <cell r="N379">
            <v>0</v>
          </cell>
        </row>
        <row r="380">
          <cell r="A380">
            <v>140005652</v>
          </cell>
          <cell r="B380">
            <v>593937800000470</v>
          </cell>
          <cell r="C380" t="str">
            <v>CL</v>
          </cell>
          <cell r="D380">
            <v>1120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120000</v>
          </cell>
          <cell r="K380" t="str">
            <v xml:space="preserve">A </v>
          </cell>
          <cell r="L380">
            <v>1</v>
          </cell>
          <cell r="M380" t="str">
            <v>B</v>
          </cell>
          <cell r="N380">
            <v>0</v>
          </cell>
        </row>
        <row r="381">
          <cell r="A381">
            <v>140006577</v>
          </cell>
          <cell r="B381">
            <v>593938900000493</v>
          </cell>
          <cell r="C381" t="str">
            <v>CL</v>
          </cell>
          <cell r="D381">
            <v>649044.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649044.1</v>
          </cell>
          <cell r="K381" t="str">
            <v xml:space="preserve">I </v>
          </cell>
          <cell r="L381">
            <v>1</v>
          </cell>
          <cell r="M381" t="str">
            <v>B</v>
          </cell>
          <cell r="N381">
            <v>0</v>
          </cell>
        </row>
        <row r="382">
          <cell r="A382">
            <v>140005249</v>
          </cell>
          <cell r="B382">
            <v>593962000000460</v>
          </cell>
          <cell r="C382" t="str">
            <v>CL</v>
          </cell>
          <cell r="D382">
            <v>674532.7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674532.76</v>
          </cell>
          <cell r="K382" t="str">
            <v xml:space="preserve">I </v>
          </cell>
          <cell r="L382">
            <v>1</v>
          </cell>
          <cell r="M382" t="str">
            <v>B</v>
          </cell>
          <cell r="N382">
            <v>0</v>
          </cell>
        </row>
        <row r="383">
          <cell r="A383">
            <v>140005736</v>
          </cell>
          <cell r="B383">
            <v>594060500000472</v>
          </cell>
          <cell r="C383" t="str">
            <v>CL</v>
          </cell>
          <cell r="D383">
            <v>3954217.53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3954217.53</v>
          </cell>
          <cell r="K383" t="str">
            <v xml:space="preserve">I </v>
          </cell>
          <cell r="L383">
            <v>1</v>
          </cell>
          <cell r="M383" t="str">
            <v>B</v>
          </cell>
          <cell r="N383">
            <v>0</v>
          </cell>
        </row>
        <row r="384">
          <cell r="A384">
            <v>140007146</v>
          </cell>
          <cell r="B384">
            <v>594189600000522</v>
          </cell>
          <cell r="C384" t="str">
            <v>CL</v>
          </cell>
          <cell r="D384">
            <v>1454333.14</v>
          </cell>
          <cell r="E384">
            <v>0</v>
          </cell>
          <cell r="F384">
            <v>1454333.14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 t="str">
            <v xml:space="preserve">C </v>
          </cell>
          <cell r="L384">
            <v>40528</v>
          </cell>
          <cell r="M384" t="str">
            <v>B</v>
          </cell>
          <cell r="N384">
            <v>0</v>
          </cell>
        </row>
        <row r="385">
          <cell r="A385">
            <v>220000117</v>
          </cell>
          <cell r="B385">
            <v>594302900000537</v>
          </cell>
          <cell r="C385" t="str">
            <v>CL</v>
          </cell>
          <cell r="D385">
            <v>96656.9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96656.93</v>
          </cell>
          <cell r="K385" t="str">
            <v xml:space="preserve">A </v>
          </cell>
          <cell r="L385">
            <v>1</v>
          </cell>
          <cell r="M385" t="str">
            <v>B</v>
          </cell>
          <cell r="N385">
            <v>0</v>
          </cell>
        </row>
        <row r="386">
          <cell r="A386">
            <v>140006692</v>
          </cell>
          <cell r="B386">
            <v>594696100000500</v>
          </cell>
          <cell r="C386" t="str">
            <v>CL</v>
          </cell>
          <cell r="D386">
            <v>9605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960500</v>
          </cell>
          <cell r="K386" t="str">
            <v xml:space="preserve">A </v>
          </cell>
          <cell r="L386">
            <v>1</v>
          </cell>
          <cell r="M386" t="str">
            <v>B</v>
          </cell>
          <cell r="N386">
            <v>0</v>
          </cell>
        </row>
        <row r="387">
          <cell r="A387">
            <v>140006718</v>
          </cell>
          <cell r="B387">
            <v>594702600000502</v>
          </cell>
          <cell r="C387" t="str">
            <v>CL</v>
          </cell>
          <cell r="D387">
            <v>58200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82000</v>
          </cell>
          <cell r="K387" t="str">
            <v xml:space="preserve">I </v>
          </cell>
          <cell r="L387">
            <v>1</v>
          </cell>
          <cell r="M387" t="str">
            <v>B</v>
          </cell>
          <cell r="N387">
            <v>0</v>
          </cell>
        </row>
        <row r="388">
          <cell r="A388">
            <v>140006809</v>
          </cell>
          <cell r="B388">
            <v>594702600000505</v>
          </cell>
          <cell r="C388" t="str">
            <v>CL</v>
          </cell>
          <cell r="D388">
            <v>1096733.639999999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96733.6399999999</v>
          </cell>
          <cell r="K388" t="str">
            <v xml:space="preserve">I </v>
          </cell>
          <cell r="L388">
            <v>1</v>
          </cell>
          <cell r="M388" t="str">
            <v>B</v>
          </cell>
          <cell r="N388">
            <v>0</v>
          </cell>
        </row>
        <row r="389">
          <cell r="A389">
            <v>140006288</v>
          </cell>
          <cell r="B389">
            <v>594913500000484</v>
          </cell>
          <cell r="C389" t="str">
            <v>CL</v>
          </cell>
          <cell r="D389">
            <v>1567473.0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567473.05</v>
          </cell>
          <cell r="K389" t="str">
            <v xml:space="preserve">I </v>
          </cell>
          <cell r="L389">
            <v>1</v>
          </cell>
          <cell r="M389" t="str">
            <v>B</v>
          </cell>
          <cell r="N389">
            <v>0</v>
          </cell>
        </row>
        <row r="390">
          <cell r="A390">
            <v>140006353</v>
          </cell>
          <cell r="B390">
            <v>595038700000487</v>
          </cell>
          <cell r="C390" t="str">
            <v>CL</v>
          </cell>
          <cell r="D390">
            <v>40000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400000</v>
          </cell>
          <cell r="K390" t="str">
            <v xml:space="preserve">I </v>
          </cell>
          <cell r="L390">
            <v>1</v>
          </cell>
          <cell r="M390" t="str">
            <v>B</v>
          </cell>
          <cell r="N390">
            <v>0</v>
          </cell>
        </row>
        <row r="391">
          <cell r="A391">
            <v>140007187</v>
          </cell>
          <cell r="B391">
            <v>595198200000525</v>
          </cell>
          <cell r="C391" t="str">
            <v>CL</v>
          </cell>
          <cell r="D391">
            <v>117694.5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17694.5</v>
          </cell>
          <cell r="K391" t="str">
            <v xml:space="preserve">A </v>
          </cell>
          <cell r="L391">
            <v>1</v>
          </cell>
          <cell r="M391" t="str">
            <v>B</v>
          </cell>
          <cell r="N391">
            <v>0</v>
          </cell>
        </row>
        <row r="392">
          <cell r="A392">
            <v>720005868</v>
          </cell>
          <cell r="B392">
            <v>595650000000447</v>
          </cell>
          <cell r="C392" t="str">
            <v>CL</v>
          </cell>
          <cell r="D392">
            <v>1754513.12</v>
          </cell>
          <cell r="E392">
            <v>0</v>
          </cell>
          <cell r="F392">
            <v>13512.96</v>
          </cell>
          <cell r="G392">
            <v>0</v>
          </cell>
          <cell r="H392">
            <v>0</v>
          </cell>
          <cell r="I392">
            <v>0</v>
          </cell>
          <cell r="J392">
            <v>1741000.16</v>
          </cell>
          <cell r="K392" t="str">
            <v xml:space="preserve">I </v>
          </cell>
          <cell r="L392">
            <v>1</v>
          </cell>
          <cell r="M392" t="str">
            <v>B</v>
          </cell>
          <cell r="N392">
            <v>0</v>
          </cell>
        </row>
        <row r="393">
          <cell r="A393">
            <v>140005256</v>
          </cell>
          <cell r="B393">
            <v>595907700000461</v>
          </cell>
          <cell r="C393" t="str">
            <v>CL</v>
          </cell>
          <cell r="D393">
            <v>432295.5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32295.52</v>
          </cell>
          <cell r="K393" t="str">
            <v xml:space="preserve">I </v>
          </cell>
          <cell r="L393">
            <v>1</v>
          </cell>
          <cell r="M393" t="str">
            <v>B</v>
          </cell>
          <cell r="N393">
            <v>0</v>
          </cell>
        </row>
        <row r="394">
          <cell r="A394">
            <v>140005272</v>
          </cell>
          <cell r="B394">
            <v>595940100000462</v>
          </cell>
          <cell r="C394" t="str">
            <v>CL</v>
          </cell>
          <cell r="D394">
            <v>540371.7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40371.79</v>
          </cell>
          <cell r="K394" t="str">
            <v xml:space="preserve">I </v>
          </cell>
          <cell r="L394">
            <v>1</v>
          </cell>
          <cell r="M394" t="str">
            <v>B</v>
          </cell>
          <cell r="N394">
            <v>0</v>
          </cell>
        </row>
        <row r="395">
          <cell r="A395">
            <v>140005504</v>
          </cell>
          <cell r="B395">
            <v>595940100000466</v>
          </cell>
          <cell r="C395" t="str">
            <v>CL</v>
          </cell>
          <cell r="D395">
            <v>910168.39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910168.39</v>
          </cell>
          <cell r="K395" t="str">
            <v xml:space="preserve">I </v>
          </cell>
          <cell r="L395">
            <v>1</v>
          </cell>
          <cell r="M395" t="str">
            <v>B</v>
          </cell>
          <cell r="N395">
            <v>0</v>
          </cell>
        </row>
        <row r="396">
          <cell r="A396">
            <v>720005751</v>
          </cell>
          <cell r="B396">
            <v>596262400000445</v>
          </cell>
          <cell r="C396" t="str">
            <v>CL</v>
          </cell>
          <cell r="D396">
            <v>899063.8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899063.81</v>
          </cell>
          <cell r="K396" t="str">
            <v xml:space="preserve">I </v>
          </cell>
          <cell r="L396">
            <v>1</v>
          </cell>
          <cell r="M396" t="str">
            <v>B</v>
          </cell>
          <cell r="N396">
            <v>0</v>
          </cell>
        </row>
        <row r="397">
          <cell r="A397">
            <v>140005918</v>
          </cell>
          <cell r="B397">
            <v>596275800000479</v>
          </cell>
          <cell r="C397" t="str">
            <v>CL</v>
          </cell>
          <cell r="D397">
            <v>583114.46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583114.46</v>
          </cell>
          <cell r="K397" t="str">
            <v xml:space="preserve">I </v>
          </cell>
          <cell r="L397">
            <v>1</v>
          </cell>
          <cell r="M397" t="str">
            <v>B</v>
          </cell>
          <cell r="N397">
            <v>0</v>
          </cell>
        </row>
        <row r="398">
          <cell r="A398">
            <v>140005900</v>
          </cell>
          <cell r="B398">
            <v>596281000000478</v>
          </cell>
          <cell r="C398" t="str">
            <v>CL</v>
          </cell>
          <cell r="D398">
            <v>973344.98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973344.98</v>
          </cell>
          <cell r="K398" t="str">
            <v xml:space="preserve">I </v>
          </cell>
          <cell r="L398">
            <v>1</v>
          </cell>
          <cell r="M398" t="str">
            <v>B</v>
          </cell>
          <cell r="N398">
            <v>0</v>
          </cell>
        </row>
        <row r="399">
          <cell r="A399">
            <v>720006239</v>
          </cell>
          <cell r="B399">
            <v>596430900000448</v>
          </cell>
          <cell r="C399" t="str">
            <v>CL</v>
          </cell>
          <cell r="D399">
            <v>250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50000</v>
          </cell>
          <cell r="K399" t="str">
            <v xml:space="preserve">I </v>
          </cell>
          <cell r="L399">
            <v>1</v>
          </cell>
          <cell r="M399" t="str">
            <v>B</v>
          </cell>
          <cell r="N399">
            <v>0</v>
          </cell>
        </row>
        <row r="400">
          <cell r="A400">
            <v>140005926</v>
          </cell>
          <cell r="B400">
            <v>596430900000480</v>
          </cell>
          <cell r="C400" t="str">
            <v>CL</v>
          </cell>
          <cell r="D400">
            <v>829224.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829224.4</v>
          </cell>
          <cell r="K400" t="str">
            <v xml:space="preserve">I </v>
          </cell>
          <cell r="L400">
            <v>1</v>
          </cell>
          <cell r="M400" t="str">
            <v>B</v>
          </cell>
          <cell r="N400">
            <v>0</v>
          </cell>
        </row>
        <row r="401">
          <cell r="A401">
            <v>140007153</v>
          </cell>
          <cell r="B401">
            <v>596628300000523</v>
          </cell>
          <cell r="C401" t="str">
            <v>CL</v>
          </cell>
          <cell r="D401">
            <v>284125</v>
          </cell>
          <cell r="E401">
            <v>0</v>
          </cell>
          <cell r="F401">
            <v>-2250</v>
          </cell>
          <cell r="G401">
            <v>0</v>
          </cell>
          <cell r="H401">
            <v>0</v>
          </cell>
          <cell r="I401">
            <v>0</v>
          </cell>
          <cell r="J401">
            <v>286375</v>
          </cell>
          <cell r="K401" t="str">
            <v xml:space="preserve">A </v>
          </cell>
          <cell r="L401">
            <v>1</v>
          </cell>
          <cell r="M401" t="str">
            <v>B</v>
          </cell>
          <cell r="N401">
            <v>0</v>
          </cell>
        </row>
        <row r="402">
          <cell r="A402">
            <v>140006668</v>
          </cell>
          <cell r="B402">
            <v>596636200000497</v>
          </cell>
          <cell r="C402" t="str">
            <v>CL</v>
          </cell>
          <cell r="D402">
            <v>3570913.88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3570913.88</v>
          </cell>
          <cell r="K402" t="str">
            <v xml:space="preserve">I </v>
          </cell>
          <cell r="L402">
            <v>1</v>
          </cell>
          <cell r="M402" t="str">
            <v>B</v>
          </cell>
          <cell r="N402">
            <v>0</v>
          </cell>
        </row>
        <row r="403">
          <cell r="A403">
            <v>140005710</v>
          </cell>
          <cell r="B403">
            <v>596645300000471</v>
          </cell>
          <cell r="C403" t="str">
            <v>C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 t="str">
            <v xml:space="preserve">C </v>
          </cell>
          <cell r="L403">
            <v>40450</v>
          </cell>
          <cell r="M403" t="str">
            <v>B</v>
          </cell>
          <cell r="N403">
            <v>0</v>
          </cell>
        </row>
        <row r="404">
          <cell r="A404">
            <v>140006775</v>
          </cell>
          <cell r="B404">
            <v>596689800000504</v>
          </cell>
          <cell r="C404" t="str">
            <v>CL</v>
          </cell>
          <cell r="D404">
            <v>219186.19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19186.19</v>
          </cell>
          <cell r="K404" t="str">
            <v xml:space="preserve">A </v>
          </cell>
          <cell r="L404">
            <v>1</v>
          </cell>
          <cell r="M404" t="str">
            <v>B</v>
          </cell>
          <cell r="N404">
            <v>0</v>
          </cell>
        </row>
        <row r="405">
          <cell r="A405">
            <v>140005611</v>
          </cell>
          <cell r="B405">
            <v>596704400000468</v>
          </cell>
          <cell r="C405" t="str">
            <v>CL</v>
          </cell>
          <cell r="D405">
            <v>17935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793500</v>
          </cell>
          <cell r="K405" t="str">
            <v xml:space="preserve">A </v>
          </cell>
          <cell r="L405">
            <v>1</v>
          </cell>
          <cell r="M405" t="str">
            <v>B</v>
          </cell>
          <cell r="N405">
            <v>0</v>
          </cell>
        </row>
        <row r="406">
          <cell r="A406">
            <v>140006106</v>
          </cell>
          <cell r="B406">
            <v>596719500000481</v>
          </cell>
          <cell r="C406" t="str">
            <v>CL</v>
          </cell>
          <cell r="D406">
            <v>1926420.9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926420.9</v>
          </cell>
          <cell r="K406" t="str">
            <v xml:space="preserve">I </v>
          </cell>
          <cell r="L406">
            <v>1</v>
          </cell>
          <cell r="M406" t="str">
            <v>B</v>
          </cell>
          <cell r="N406">
            <v>0</v>
          </cell>
        </row>
        <row r="407">
          <cell r="A407">
            <v>220000125</v>
          </cell>
          <cell r="B407">
            <v>596727400000538</v>
          </cell>
          <cell r="C407" t="str">
            <v>CL</v>
          </cell>
          <cell r="D407">
            <v>328852.68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328852.68</v>
          </cell>
          <cell r="K407" t="str">
            <v xml:space="preserve">A </v>
          </cell>
          <cell r="L407">
            <v>1</v>
          </cell>
          <cell r="M407" t="str">
            <v>B</v>
          </cell>
          <cell r="N407">
            <v>0</v>
          </cell>
        </row>
        <row r="408">
          <cell r="A408">
            <v>140006890</v>
          </cell>
          <cell r="B408">
            <v>596743400000509</v>
          </cell>
          <cell r="C408" t="str">
            <v>CL</v>
          </cell>
          <cell r="D408">
            <v>690827.01</v>
          </cell>
          <cell r="E408">
            <v>0</v>
          </cell>
          <cell r="F408">
            <v>0</v>
          </cell>
          <cell r="G408">
            <v>0</v>
          </cell>
          <cell r="H408">
            <v>190827</v>
          </cell>
          <cell r="I408">
            <v>0</v>
          </cell>
          <cell r="J408">
            <v>500000.01</v>
          </cell>
          <cell r="K408" t="str">
            <v xml:space="preserve">I </v>
          </cell>
          <cell r="L408">
            <v>1</v>
          </cell>
          <cell r="M408" t="str">
            <v>B</v>
          </cell>
          <cell r="N408">
            <v>0</v>
          </cell>
        </row>
        <row r="409">
          <cell r="A409">
            <v>720006437</v>
          </cell>
          <cell r="B409">
            <v>596861800000449</v>
          </cell>
          <cell r="C409" t="str">
            <v>CL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 t="str">
            <v xml:space="preserve">C </v>
          </cell>
          <cell r="L409">
            <v>40483</v>
          </cell>
          <cell r="M409" t="str">
            <v>B</v>
          </cell>
          <cell r="N409">
            <v>0</v>
          </cell>
        </row>
        <row r="410">
          <cell r="A410">
            <v>720005207</v>
          </cell>
          <cell r="B410">
            <v>596897500000444</v>
          </cell>
          <cell r="C410" t="str">
            <v>CL</v>
          </cell>
          <cell r="D410">
            <v>32301.3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32301.34</v>
          </cell>
          <cell r="K410" t="str">
            <v xml:space="preserve">A </v>
          </cell>
          <cell r="L410">
            <v>1</v>
          </cell>
          <cell r="M410" t="str">
            <v>B</v>
          </cell>
          <cell r="N410">
            <v>0</v>
          </cell>
        </row>
        <row r="411">
          <cell r="A411">
            <v>220000034</v>
          </cell>
          <cell r="B411">
            <v>596897500000532</v>
          </cell>
          <cell r="C411" t="str">
            <v>CL</v>
          </cell>
          <cell r="D411">
            <v>23002.6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23002.63</v>
          </cell>
          <cell r="K411" t="str">
            <v xml:space="preserve">A </v>
          </cell>
          <cell r="L411">
            <v>1</v>
          </cell>
          <cell r="M411" t="str">
            <v>B</v>
          </cell>
          <cell r="N411">
            <v>0</v>
          </cell>
        </row>
        <row r="412">
          <cell r="A412">
            <v>220000042</v>
          </cell>
          <cell r="B412">
            <v>596897500000533</v>
          </cell>
          <cell r="C412" t="str">
            <v>CL</v>
          </cell>
          <cell r="D412">
            <v>18853.18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18853.18</v>
          </cell>
          <cell r="K412" t="str">
            <v xml:space="preserve">A </v>
          </cell>
          <cell r="L412">
            <v>1</v>
          </cell>
          <cell r="M412" t="str">
            <v>B</v>
          </cell>
          <cell r="N412">
            <v>0</v>
          </cell>
        </row>
        <row r="413">
          <cell r="A413">
            <v>220000091</v>
          </cell>
          <cell r="B413">
            <v>596897500000535</v>
          </cell>
          <cell r="C413" t="str">
            <v>CL</v>
          </cell>
          <cell r="D413">
            <v>32416.1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32416.12</v>
          </cell>
          <cell r="K413" t="str">
            <v xml:space="preserve">A </v>
          </cell>
          <cell r="L413">
            <v>1</v>
          </cell>
          <cell r="M413" t="str">
            <v>B</v>
          </cell>
          <cell r="N413">
            <v>0</v>
          </cell>
        </row>
        <row r="414">
          <cell r="A414">
            <v>220000109</v>
          </cell>
          <cell r="B414">
            <v>596897500000536</v>
          </cell>
          <cell r="C414" t="str">
            <v>CL</v>
          </cell>
          <cell r="D414">
            <v>31399.2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1399.29</v>
          </cell>
          <cell r="K414" t="str">
            <v xml:space="preserve">A </v>
          </cell>
          <cell r="L414">
            <v>1</v>
          </cell>
          <cell r="M414" t="str">
            <v>B</v>
          </cell>
          <cell r="N414">
            <v>0</v>
          </cell>
        </row>
        <row r="415">
          <cell r="A415">
            <v>140005512</v>
          </cell>
          <cell r="B415">
            <v>597017600000467</v>
          </cell>
          <cell r="C415" t="str">
            <v>CL</v>
          </cell>
          <cell r="D415">
            <v>1432000</v>
          </cell>
          <cell r="E415">
            <v>0</v>
          </cell>
          <cell r="F415">
            <v>0</v>
          </cell>
          <cell r="G415">
            <v>0</v>
          </cell>
          <cell r="H415">
            <v>100000</v>
          </cell>
          <cell r="I415">
            <v>0</v>
          </cell>
          <cell r="J415">
            <v>1332000</v>
          </cell>
          <cell r="K415" t="str">
            <v xml:space="preserve">I </v>
          </cell>
          <cell r="L415">
            <v>1</v>
          </cell>
          <cell r="M415" t="str">
            <v>B</v>
          </cell>
          <cell r="N415">
            <v>0</v>
          </cell>
        </row>
        <row r="416">
          <cell r="A416">
            <v>140005033</v>
          </cell>
          <cell r="B416">
            <v>597081000000455</v>
          </cell>
          <cell r="C416" t="str">
            <v>CL</v>
          </cell>
          <cell r="D416">
            <v>1836000.59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836000.59</v>
          </cell>
          <cell r="K416" t="str">
            <v xml:space="preserve">A </v>
          </cell>
          <cell r="L416">
            <v>1</v>
          </cell>
          <cell r="M416" t="str">
            <v>B</v>
          </cell>
          <cell r="N416">
            <v>0</v>
          </cell>
        </row>
        <row r="417">
          <cell r="A417">
            <v>140007039</v>
          </cell>
          <cell r="B417">
            <v>597127100000515</v>
          </cell>
          <cell r="C417" t="str">
            <v>CL</v>
          </cell>
          <cell r="D417">
            <v>352753.89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352753.89</v>
          </cell>
          <cell r="K417" t="str">
            <v xml:space="preserve">I </v>
          </cell>
          <cell r="L417">
            <v>1</v>
          </cell>
          <cell r="M417" t="str">
            <v>B</v>
          </cell>
          <cell r="N417">
            <v>0</v>
          </cell>
        </row>
        <row r="418">
          <cell r="A418">
            <v>140006528</v>
          </cell>
          <cell r="B418">
            <v>597228700000491</v>
          </cell>
          <cell r="C418" t="str">
            <v>CL</v>
          </cell>
          <cell r="D418">
            <v>1200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1200000</v>
          </cell>
          <cell r="K418" t="str">
            <v xml:space="preserve">A </v>
          </cell>
          <cell r="L418">
            <v>1</v>
          </cell>
          <cell r="M418" t="str">
            <v>B</v>
          </cell>
          <cell r="N418">
            <v>0</v>
          </cell>
        </row>
        <row r="419">
          <cell r="A419">
            <v>140005439</v>
          </cell>
          <cell r="B419">
            <v>597422900000463</v>
          </cell>
          <cell r="C419" t="str">
            <v>CL</v>
          </cell>
          <cell r="D419">
            <v>2556721.6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2556721.67</v>
          </cell>
          <cell r="K419" t="str">
            <v xml:space="preserve">A </v>
          </cell>
          <cell r="L419">
            <v>1</v>
          </cell>
          <cell r="M419" t="str">
            <v>B</v>
          </cell>
          <cell r="N419">
            <v>0</v>
          </cell>
        </row>
        <row r="420">
          <cell r="A420">
            <v>140004887</v>
          </cell>
          <cell r="B420">
            <v>597520200000453</v>
          </cell>
          <cell r="C420" t="str">
            <v>CL</v>
          </cell>
          <cell r="D420">
            <v>560000</v>
          </cell>
          <cell r="E420">
            <v>0</v>
          </cell>
          <cell r="F420">
            <v>0</v>
          </cell>
          <cell r="G420">
            <v>0</v>
          </cell>
          <cell r="H420">
            <v>126500</v>
          </cell>
          <cell r="I420">
            <v>0</v>
          </cell>
          <cell r="J420">
            <v>433500</v>
          </cell>
          <cell r="K420" t="str">
            <v xml:space="preserve">I </v>
          </cell>
          <cell r="L420">
            <v>1</v>
          </cell>
          <cell r="M420" t="str">
            <v>B</v>
          </cell>
          <cell r="N420">
            <v>0</v>
          </cell>
        </row>
        <row r="421">
          <cell r="A421">
            <v>140007112</v>
          </cell>
          <cell r="B421">
            <v>597547200000519</v>
          </cell>
          <cell r="C421" t="str">
            <v>CL</v>
          </cell>
          <cell r="D421">
            <v>2926401.8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926401.81</v>
          </cell>
          <cell r="K421" t="str">
            <v xml:space="preserve">I </v>
          </cell>
          <cell r="L421">
            <v>1</v>
          </cell>
          <cell r="M421" t="str">
            <v>B</v>
          </cell>
          <cell r="N421">
            <v>0</v>
          </cell>
        </row>
        <row r="422">
          <cell r="A422">
            <v>140007138</v>
          </cell>
          <cell r="B422">
            <v>598048300000521</v>
          </cell>
          <cell r="C422" t="str">
            <v>CL</v>
          </cell>
          <cell r="D422">
            <v>882178.05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882178.05</v>
          </cell>
          <cell r="K422" t="str">
            <v xml:space="preserve">I </v>
          </cell>
          <cell r="L422">
            <v>1</v>
          </cell>
          <cell r="M422" t="str">
            <v>B</v>
          </cell>
          <cell r="N422">
            <v>0</v>
          </cell>
        </row>
        <row r="423">
          <cell r="A423">
            <v>140005231</v>
          </cell>
          <cell r="B423">
            <v>598275000000459</v>
          </cell>
          <cell r="C423" t="str">
            <v>CL</v>
          </cell>
          <cell r="D423">
            <v>452000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4520000</v>
          </cell>
          <cell r="K423" t="str">
            <v xml:space="preserve">I </v>
          </cell>
          <cell r="L423">
            <v>1</v>
          </cell>
          <cell r="M423" t="str">
            <v>B</v>
          </cell>
          <cell r="N423">
            <v>0</v>
          </cell>
        </row>
        <row r="424">
          <cell r="A424">
            <v>140006569</v>
          </cell>
          <cell r="B424">
            <v>598392000000492</v>
          </cell>
          <cell r="C424" t="str">
            <v>CL</v>
          </cell>
          <cell r="D424">
            <v>1191561.0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1191561.04</v>
          </cell>
          <cell r="K424" t="str">
            <v xml:space="preserve">I </v>
          </cell>
          <cell r="L424">
            <v>1</v>
          </cell>
          <cell r="M424" t="str">
            <v>B</v>
          </cell>
          <cell r="N424">
            <v>0</v>
          </cell>
        </row>
        <row r="425">
          <cell r="A425">
            <v>140006700</v>
          </cell>
          <cell r="B425">
            <v>598446400000501</v>
          </cell>
          <cell r="C425" t="str">
            <v>CL</v>
          </cell>
          <cell r="D425">
            <v>253611.44</v>
          </cell>
          <cell r="E425">
            <v>0</v>
          </cell>
          <cell r="F425">
            <v>1237.75</v>
          </cell>
          <cell r="G425">
            <v>0</v>
          </cell>
          <cell r="H425">
            <v>0</v>
          </cell>
          <cell r="I425">
            <v>0</v>
          </cell>
          <cell r="J425">
            <v>252373.69</v>
          </cell>
          <cell r="K425" t="str">
            <v xml:space="preserve">A </v>
          </cell>
          <cell r="L425">
            <v>1</v>
          </cell>
          <cell r="M425" t="str">
            <v>B</v>
          </cell>
          <cell r="N425">
            <v>0</v>
          </cell>
        </row>
        <row r="426">
          <cell r="A426">
            <v>140006684</v>
          </cell>
          <cell r="B426">
            <v>598548600000499</v>
          </cell>
          <cell r="C426" t="str">
            <v>CL</v>
          </cell>
          <cell r="D426">
            <v>638734.59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638734.59</v>
          </cell>
          <cell r="K426" t="str">
            <v xml:space="preserve">A </v>
          </cell>
          <cell r="L426">
            <v>1</v>
          </cell>
          <cell r="M426" t="str">
            <v>B</v>
          </cell>
          <cell r="N426">
            <v>0</v>
          </cell>
        </row>
        <row r="427">
          <cell r="A427">
            <v>140006221</v>
          </cell>
          <cell r="B427">
            <v>598568100000482</v>
          </cell>
          <cell r="C427" t="str">
            <v>CL</v>
          </cell>
          <cell r="D427">
            <v>309879.3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309879.3</v>
          </cell>
          <cell r="K427" t="str">
            <v xml:space="preserve">I </v>
          </cell>
          <cell r="L427">
            <v>1</v>
          </cell>
          <cell r="M427" t="str">
            <v>B</v>
          </cell>
          <cell r="N427">
            <v>0</v>
          </cell>
        </row>
        <row r="428">
          <cell r="A428">
            <v>140005462</v>
          </cell>
          <cell r="B428">
            <v>598571000000464</v>
          </cell>
          <cell r="C428" t="str">
            <v>CL</v>
          </cell>
          <cell r="D428">
            <v>1262164.67</v>
          </cell>
          <cell r="E428">
            <v>0</v>
          </cell>
          <cell r="F428">
            <v>-2532.02</v>
          </cell>
          <cell r="G428">
            <v>0</v>
          </cell>
          <cell r="H428">
            <v>0</v>
          </cell>
          <cell r="I428">
            <v>0</v>
          </cell>
          <cell r="J428">
            <v>1264696.69</v>
          </cell>
          <cell r="K428" t="str">
            <v xml:space="preserve">I </v>
          </cell>
          <cell r="L428">
            <v>1</v>
          </cell>
          <cell r="M428" t="str">
            <v>B</v>
          </cell>
          <cell r="N428">
            <v>0</v>
          </cell>
        </row>
        <row r="429">
          <cell r="A429">
            <v>140006759</v>
          </cell>
          <cell r="B429">
            <v>598609400000503</v>
          </cell>
          <cell r="C429" t="str">
            <v>CL</v>
          </cell>
          <cell r="D429">
            <v>1141651.0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1141651.07</v>
          </cell>
          <cell r="K429" t="str">
            <v xml:space="preserve">I </v>
          </cell>
          <cell r="L429">
            <v>1</v>
          </cell>
          <cell r="M429" t="str">
            <v>B</v>
          </cell>
          <cell r="N429">
            <v>0</v>
          </cell>
        </row>
        <row r="430">
          <cell r="A430">
            <v>140006627</v>
          </cell>
          <cell r="B430">
            <v>598690300000496</v>
          </cell>
          <cell r="C430" t="str">
            <v>CL</v>
          </cell>
          <cell r="D430">
            <v>611903.1700000000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611903.17000000004</v>
          </cell>
          <cell r="K430" t="str">
            <v xml:space="preserve">A </v>
          </cell>
          <cell r="L430">
            <v>1</v>
          </cell>
          <cell r="M430" t="str">
            <v>B</v>
          </cell>
          <cell r="N430">
            <v>0</v>
          </cell>
        </row>
        <row r="431">
          <cell r="A431">
            <v>140006346</v>
          </cell>
          <cell r="B431">
            <v>598691600000486</v>
          </cell>
          <cell r="C431" t="str">
            <v>CL</v>
          </cell>
          <cell r="D431">
            <v>235583.48</v>
          </cell>
          <cell r="E431">
            <v>0</v>
          </cell>
          <cell r="F431">
            <v>0</v>
          </cell>
          <cell r="G431">
            <v>0</v>
          </cell>
          <cell r="H431">
            <v>235583.48</v>
          </cell>
          <cell r="I431">
            <v>0</v>
          </cell>
          <cell r="J431">
            <v>0</v>
          </cell>
          <cell r="K431" t="str">
            <v xml:space="preserve">I </v>
          </cell>
          <cell r="L431">
            <v>1</v>
          </cell>
          <cell r="M431" t="str">
            <v>B</v>
          </cell>
          <cell r="N431">
            <v>0</v>
          </cell>
        </row>
        <row r="432">
          <cell r="A432">
            <v>140005744</v>
          </cell>
          <cell r="B432">
            <v>598802800000473</v>
          </cell>
          <cell r="C432" t="str">
            <v>CL</v>
          </cell>
          <cell r="D432">
            <v>5261489.3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5261489.3</v>
          </cell>
          <cell r="K432" t="str">
            <v xml:space="preserve">I </v>
          </cell>
          <cell r="L432">
            <v>1</v>
          </cell>
          <cell r="M432" t="str">
            <v>B</v>
          </cell>
          <cell r="N432">
            <v>0</v>
          </cell>
        </row>
        <row r="433">
          <cell r="A433">
            <v>140007161</v>
          </cell>
          <cell r="B433">
            <v>598846500000524</v>
          </cell>
          <cell r="C433" t="str">
            <v>CL</v>
          </cell>
          <cell r="D433">
            <v>17624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176242</v>
          </cell>
          <cell r="K433" t="str">
            <v xml:space="preserve">A </v>
          </cell>
          <cell r="L433">
            <v>1</v>
          </cell>
          <cell r="M433" t="str">
            <v>B</v>
          </cell>
          <cell r="N433">
            <v>0</v>
          </cell>
        </row>
        <row r="434">
          <cell r="A434">
            <v>720006684</v>
          </cell>
          <cell r="B434">
            <v>598994600000450</v>
          </cell>
          <cell r="C434" t="str">
            <v>C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 t="str">
            <v xml:space="preserve">C </v>
          </cell>
          <cell r="L434">
            <v>40505</v>
          </cell>
          <cell r="M434" t="str">
            <v>B</v>
          </cell>
          <cell r="N434">
            <v>0</v>
          </cell>
        </row>
        <row r="435">
          <cell r="A435">
            <v>140005124</v>
          </cell>
          <cell r="B435">
            <v>599229500000457</v>
          </cell>
          <cell r="C435" t="str">
            <v>CL</v>
          </cell>
          <cell r="D435">
            <v>123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1232000</v>
          </cell>
          <cell r="K435" t="str">
            <v xml:space="preserve">I </v>
          </cell>
          <cell r="L435">
            <v>1</v>
          </cell>
          <cell r="M435" t="str">
            <v>B</v>
          </cell>
          <cell r="N435">
            <v>0</v>
          </cell>
        </row>
        <row r="436">
          <cell r="A436">
            <v>140005751</v>
          </cell>
          <cell r="B436">
            <v>599359400000474</v>
          </cell>
          <cell r="C436" t="str">
            <v>CL</v>
          </cell>
          <cell r="D436">
            <v>4980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498000</v>
          </cell>
          <cell r="K436" t="str">
            <v xml:space="preserve">A </v>
          </cell>
          <cell r="L436">
            <v>1</v>
          </cell>
          <cell r="M436" t="str">
            <v>B</v>
          </cell>
          <cell r="N436">
            <v>0</v>
          </cell>
        </row>
        <row r="437">
          <cell r="A437">
            <v>140005066</v>
          </cell>
          <cell r="B437">
            <v>599415500000456</v>
          </cell>
          <cell r="C437" t="str">
            <v>CL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 t="str">
            <v xml:space="preserve">C </v>
          </cell>
          <cell r="L437">
            <v>40450</v>
          </cell>
          <cell r="M437" t="str">
            <v>B</v>
          </cell>
          <cell r="N437">
            <v>0</v>
          </cell>
        </row>
        <row r="438">
          <cell r="A438">
            <v>140005777</v>
          </cell>
          <cell r="B438">
            <v>599690800000475</v>
          </cell>
          <cell r="C438" t="str">
            <v>CL</v>
          </cell>
          <cell r="D438">
            <v>904326.29</v>
          </cell>
          <cell r="E438">
            <v>0</v>
          </cell>
          <cell r="F438">
            <v>0</v>
          </cell>
          <cell r="G438">
            <v>0</v>
          </cell>
          <cell r="H438">
            <v>345586</v>
          </cell>
          <cell r="I438">
            <v>0</v>
          </cell>
          <cell r="J438">
            <v>558740.29</v>
          </cell>
          <cell r="K438" t="str">
            <v xml:space="preserve">I </v>
          </cell>
          <cell r="L438">
            <v>1</v>
          </cell>
          <cell r="M438" t="str">
            <v>B</v>
          </cell>
          <cell r="N438">
            <v>0</v>
          </cell>
        </row>
        <row r="439">
          <cell r="A439">
            <v>140006270</v>
          </cell>
          <cell r="B439">
            <v>599971600000483</v>
          </cell>
          <cell r="C439" t="str">
            <v>CL</v>
          </cell>
          <cell r="D439">
            <v>1222868.600000000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222868.6000000001</v>
          </cell>
          <cell r="K439" t="str">
            <v xml:space="preserve">I </v>
          </cell>
          <cell r="L439">
            <v>1</v>
          </cell>
          <cell r="M439" t="str">
            <v>B</v>
          </cell>
          <cell r="N439">
            <v>0</v>
          </cell>
        </row>
        <row r="440">
          <cell r="A440">
            <v>140006379</v>
          </cell>
          <cell r="B440">
            <v>599994300000489</v>
          </cell>
          <cell r="C440" t="str">
            <v>CL</v>
          </cell>
          <cell r="D440">
            <v>1562138.23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562138.23</v>
          </cell>
          <cell r="K440" t="str">
            <v xml:space="preserve">I </v>
          </cell>
          <cell r="L440">
            <v>1</v>
          </cell>
          <cell r="M440" t="str">
            <v>B</v>
          </cell>
          <cell r="N440">
            <v>0</v>
          </cell>
        </row>
        <row r="441">
          <cell r="A441">
            <v>140006841</v>
          </cell>
          <cell r="B441">
            <v>599994500000507</v>
          </cell>
          <cell r="C441" t="str">
            <v>CL</v>
          </cell>
          <cell r="D441">
            <v>4541604.7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4541604.71</v>
          </cell>
          <cell r="K441" t="str">
            <v xml:space="preserve">A </v>
          </cell>
          <cell r="L441">
            <v>1</v>
          </cell>
          <cell r="M441" t="str">
            <v>B</v>
          </cell>
          <cell r="N441">
            <v>0</v>
          </cell>
        </row>
        <row r="442">
          <cell r="A442">
            <v>700008037</v>
          </cell>
          <cell r="B442">
            <v>213400501</v>
          </cell>
          <cell r="C442" t="str">
            <v>ML</v>
          </cell>
          <cell r="D442">
            <v>11269.75</v>
          </cell>
          <cell r="E442">
            <v>0</v>
          </cell>
          <cell r="F442">
            <v>288.92</v>
          </cell>
          <cell r="G442">
            <v>0</v>
          </cell>
          <cell r="H442">
            <v>0</v>
          </cell>
          <cell r="I442">
            <v>0</v>
          </cell>
          <cell r="J442">
            <v>10980.83</v>
          </cell>
          <cell r="K442">
            <v>1</v>
          </cell>
          <cell r="L442" t="str">
            <v>NULL</v>
          </cell>
          <cell r="M442" t="str">
            <v>A</v>
          </cell>
          <cell r="N442">
            <v>0</v>
          </cell>
        </row>
        <row r="443">
          <cell r="A443">
            <v>110032581</v>
          </cell>
          <cell r="B443">
            <v>213400502</v>
          </cell>
          <cell r="C443" t="str">
            <v>ML</v>
          </cell>
          <cell r="D443">
            <v>22292.69</v>
          </cell>
          <cell r="E443">
            <v>0</v>
          </cell>
          <cell r="F443">
            <v>314.31</v>
          </cell>
          <cell r="G443">
            <v>0</v>
          </cell>
          <cell r="H443">
            <v>0</v>
          </cell>
          <cell r="I443">
            <v>0</v>
          </cell>
          <cell r="J443">
            <v>21978.38</v>
          </cell>
          <cell r="K443">
            <v>1</v>
          </cell>
          <cell r="L443" t="str">
            <v>NULL</v>
          </cell>
          <cell r="M443" t="str">
            <v>A</v>
          </cell>
          <cell r="N443">
            <v>0</v>
          </cell>
        </row>
        <row r="444">
          <cell r="A444">
            <v>110043554</v>
          </cell>
          <cell r="B444">
            <v>213400504</v>
          </cell>
          <cell r="C444" t="str">
            <v>ML</v>
          </cell>
          <cell r="D444">
            <v>32617.03</v>
          </cell>
          <cell r="E444">
            <v>0</v>
          </cell>
          <cell r="F444">
            <v>999.15</v>
          </cell>
          <cell r="G444">
            <v>0</v>
          </cell>
          <cell r="H444">
            <v>0</v>
          </cell>
          <cell r="I444">
            <v>0</v>
          </cell>
          <cell r="J444">
            <v>31617.88</v>
          </cell>
          <cell r="K444">
            <v>1</v>
          </cell>
          <cell r="L444" t="str">
            <v>NULL</v>
          </cell>
          <cell r="M444" t="str">
            <v>A</v>
          </cell>
          <cell r="N444">
            <v>0</v>
          </cell>
        </row>
        <row r="445">
          <cell r="A445">
            <v>110044776</v>
          </cell>
          <cell r="B445">
            <v>213400505</v>
          </cell>
          <cell r="C445" t="str">
            <v>ML</v>
          </cell>
          <cell r="D445">
            <v>20389.810000000001</v>
          </cell>
          <cell r="E445">
            <v>0</v>
          </cell>
          <cell r="F445">
            <v>279.22000000000003</v>
          </cell>
          <cell r="G445">
            <v>0</v>
          </cell>
          <cell r="H445">
            <v>0</v>
          </cell>
          <cell r="I445">
            <v>0</v>
          </cell>
          <cell r="J445">
            <v>20110.59</v>
          </cell>
          <cell r="K445">
            <v>1</v>
          </cell>
          <cell r="L445" t="str">
            <v>NULL</v>
          </cell>
          <cell r="M445" t="str">
            <v>A</v>
          </cell>
          <cell r="N445">
            <v>0</v>
          </cell>
        </row>
        <row r="446">
          <cell r="A446">
            <v>110048306</v>
          </cell>
          <cell r="B446">
            <v>213400512</v>
          </cell>
          <cell r="C446" t="str">
            <v>ML</v>
          </cell>
          <cell r="D446">
            <v>18302.25</v>
          </cell>
          <cell r="E446">
            <v>0</v>
          </cell>
          <cell r="F446">
            <v>528.38</v>
          </cell>
          <cell r="G446">
            <v>0</v>
          </cell>
          <cell r="H446">
            <v>0</v>
          </cell>
          <cell r="I446">
            <v>0</v>
          </cell>
          <cell r="J446">
            <v>17773.87</v>
          </cell>
          <cell r="K446">
            <v>1</v>
          </cell>
          <cell r="L446" t="str">
            <v>NULL</v>
          </cell>
          <cell r="M446" t="str">
            <v>A</v>
          </cell>
          <cell r="N446">
            <v>0</v>
          </cell>
        </row>
        <row r="447">
          <cell r="A447">
            <v>110048652</v>
          </cell>
          <cell r="B447">
            <v>213400513</v>
          </cell>
          <cell r="C447" t="str">
            <v>ML</v>
          </cell>
          <cell r="D447">
            <v>65344.13</v>
          </cell>
          <cell r="E447">
            <v>0</v>
          </cell>
          <cell r="F447">
            <v>222.76</v>
          </cell>
          <cell r="G447">
            <v>0</v>
          </cell>
          <cell r="H447">
            <v>0</v>
          </cell>
          <cell r="I447">
            <v>0</v>
          </cell>
          <cell r="J447">
            <v>65121.37</v>
          </cell>
          <cell r="K447">
            <v>1</v>
          </cell>
          <cell r="L447" t="str">
            <v>NULL</v>
          </cell>
          <cell r="M447" t="str">
            <v>A</v>
          </cell>
          <cell r="N447">
            <v>0</v>
          </cell>
        </row>
        <row r="448">
          <cell r="A448">
            <v>110048942</v>
          </cell>
          <cell r="B448">
            <v>213400515</v>
          </cell>
          <cell r="C448" t="str">
            <v>ML</v>
          </cell>
          <cell r="D448">
            <v>32815.72</v>
          </cell>
          <cell r="E448">
            <v>0</v>
          </cell>
          <cell r="F448">
            <v>87.2</v>
          </cell>
          <cell r="G448">
            <v>0</v>
          </cell>
          <cell r="H448">
            <v>0</v>
          </cell>
          <cell r="I448">
            <v>0</v>
          </cell>
          <cell r="J448">
            <v>32728.52</v>
          </cell>
          <cell r="K448">
            <v>1</v>
          </cell>
          <cell r="L448" t="str">
            <v>NULL</v>
          </cell>
          <cell r="M448" t="str">
            <v>A</v>
          </cell>
          <cell r="N448">
            <v>0</v>
          </cell>
        </row>
        <row r="449">
          <cell r="A449">
            <v>110049023</v>
          </cell>
          <cell r="B449">
            <v>213400516</v>
          </cell>
          <cell r="C449" t="str">
            <v>ML</v>
          </cell>
          <cell r="D449">
            <v>36184.94</v>
          </cell>
          <cell r="E449">
            <v>0</v>
          </cell>
          <cell r="F449">
            <v>514.98</v>
          </cell>
          <cell r="G449">
            <v>0</v>
          </cell>
          <cell r="H449">
            <v>0</v>
          </cell>
          <cell r="I449">
            <v>0</v>
          </cell>
          <cell r="J449">
            <v>35669.96</v>
          </cell>
          <cell r="K449">
            <v>1</v>
          </cell>
          <cell r="L449" t="str">
            <v>NULL</v>
          </cell>
          <cell r="M449" t="str">
            <v>A</v>
          </cell>
          <cell r="N449">
            <v>0</v>
          </cell>
        </row>
        <row r="450">
          <cell r="A450">
            <v>110049114</v>
          </cell>
          <cell r="B450">
            <v>213400517</v>
          </cell>
          <cell r="C450" t="str">
            <v>ML</v>
          </cell>
          <cell r="D450">
            <v>18344.2</v>
          </cell>
          <cell r="E450">
            <v>0</v>
          </cell>
          <cell r="F450">
            <v>337.39</v>
          </cell>
          <cell r="G450">
            <v>0</v>
          </cell>
          <cell r="H450">
            <v>0</v>
          </cell>
          <cell r="I450">
            <v>0</v>
          </cell>
          <cell r="J450">
            <v>18006.810000000001</v>
          </cell>
          <cell r="K450">
            <v>1</v>
          </cell>
          <cell r="L450" t="str">
            <v>NULL</v>
          </cell>
          <cell r="M450" t="str">
            <v>A</v>
          </cell>
          <cell r="N450">
            <v>0</v>
          </cell>
        </row>
        <row r="451">
          <cell r="A451">
            <v>110050047</v>
          </cell>
          <cell r="B451">
            <v>213400524</v>
          </cell>
          <cell r="C451" t="str">
            <v>ML</v>
          </cell>
          <cell r="D451">
            <v>43832.42</v>
          </cell>
          <cell r="E451">
            <v>0</v>
          </cell>
          <cell r="F451">
            <v>209.07</v>
          </cell>
          <cell r="G451">
            <v>0</v>
          </cell>
          <cell r="H451">
            <v>0</v>
          </cell>
          <cell r="I451">
            <v>0</v>
          </cell>
          <cell r="J451">
            <v>43623.35</v>
          </cell>
          <cell r="K451">
            <v>1</v>
          </cell>
          <cell r="L451" t="str">
            <v>NULL</v>
          </cell>
          <cell r="M451" t="str">
            <v>A</v>
          </cell>
          <cell r="N451">
            <v>0</v>
          </cell>
        </row>
        <row r="452">
          <cell r="A452">
            <v>110050096</v>
          </cell>
          <cell r="B452">
            <v>213400525</v>
          </cell>
          <cell r="C452" t="str">
            <v>ML</v>
          </cell>
          <cell r="D452">
            <v>46627.02</v>
          </cell>
          <cell r="E452">
            <v>0</v>
          </cell>
          <cell r="F452">
            <v>146.63</v>
          </cell>
          <cell r="G452">
            <v>0</v>
          </cell>
          <cell r="H452">
            <v>0</v>
          </cell>
          <cell r="I452">
            <v>0</v>
          </cell>
          <cell r="J452">
            <v>46480.39</v>
          </cell>
          <cell r="K452">
            <v>1</v>
          </cell>
          <cell r="L452" t="str">
            <v>NULL</v>
          </cell>
          <cell r="M452" t="str">
            <v>A</v>
          </cell>
          <cell r="N452">
            <v>0</v>
          </cell>
        </row>
        <row r="453">
          <cell r="A453">
            <v>110050237</v>
          </cell>
          <cell r="B453">
            <v>213400527</v>
          </cell>
          <cell r="C453" t="str">
            <v>ML</v>
          </cell>
          <cell r="D453">
            <v>63765.33</v>
          </cell>
          <cell r="E453">
            <v>0</v>
          </cell>
          <cell r="F453">
            <v>625.51</v>
          </cell>
          <cell r="G453">
            <v>0</v>
          </cell>
          <cell r="H453">
            <v>0</v>
          </cell>
          <cell r="I453">
            <v>0</v>
          </cell>
          <cell r="J453">
            <v>63139.82</v>
          </cell>
          <cell r="K453">
            <v>1</v>
          </cell>
          <cell r="L453" t="str">
            <v>NULL</v>
          </cell>
          <cell r="M453" t="str">
            <v>A</v>
          </cell>
          <cell r="N453">
            <v>0</v>
          </cell>
        </row>
        <row r="454">
          <cell r="A454">
            <v>110051870</v>
          </cell>
          <cell r="B454">
            <v>213400540</v>
          </cell>
          <cell r="C454" t="str">
            <v>ML</v>
          </cell>
          <cell r="D454">
            <v>32290.85</v>
          </cell>
          <cell r="E454">
            <v>0</v>
          </cell>
          <cell r="F454">
            <v>124.67</v>
          </cell>
          <cell r="G454">
            <v>0</v>
          </cell>
          <cell r="H454">
            <v>0</v>
          </cell>
          <cell r="I454">
            <v>0</v>
          </cell>
          <cell r="J454">
            <v>32166.18</v>
          </cell>
          <cell r="K454">
            <v>1</v>
          </cell>
          <cell r="L454" t="str">
            <v>NULL</v>
          </cell>
          <cell r="M454" t="str">
            <v>A</v>
          </cell>
          <cell r="N454">
            <v>0</v>
          </cell>
        </row>
        <row r="455">
          <cell r="A455">
            <v>110052522</v>
          </cell>
          <cell r="B455">
            <v>213400546</v>
          </cell>
          <cell r="C455" t="str">
            <v>ML</v>
          </cell>
          <cell r="D455">
            <v>11962.9</v>
          </cell>
          <cell r="E455">
            <v>0</v>
          </cell>
          <cell r="F455">
            <v>450.84</v>
          </cell>
          <cell r="G455">
            <v>0</v>
          </cell>
          <cell r="H455">
            <v>0</v>
          </cell>
          <cell r="I455">
            <v>0</v>
          </cell>
          <cell r="J455">
            <v>11512.06</v>
          </cell>
          <cell r="K455">
            <v>1</v>
          </cell>
          <cell r="L455" t="str">
            <v>NULL</v>
          </cell>
          <cell r="M455" t="str">
            <v>A</v>
          </cell>
          <cell r="N455">
            <v>0</v>
          </cell>
        </row>
        <row r="456">
          <cell r="A456">
            <v>110052738</v>
          </cell>
          <cell r="B456">
            <v>213400549</v>
          </cell>
          <cell r="C456" t="str">
            <v>ML</v>
          </cell>
          <cell r="D456">
            <v>96149.89</v>
          </cell>
          <cell r="E456">
            <v>0</v>
          </cell>
          <cell r="F456">
            <v>521.72</v>
          </cell>
          <cell r="G456">
            <v>0</v>
          </cell>
          <cell r="H456">
            <v>0</v>
          </cell>
          <cell r="I456">
            <v>0</v>
          </cell>
          <cell r="J456">
            <v>95628.17</v>
          </cell>
          <cell r="K456">
            <v>1</v>
          </cell>
          <cell r="L456" t="str">
            <v>NULL</v>
          </cell>
          <cell r="M456" t="str">
            <v>A</v>
          </cell>
          <cell r="N456">
            <v>0</v>
          </cell>
        </row>
        <row r="457">
          <cell r="A457">
            <v>110052787</v>
          </cell>
          <cell r="B457">
            <v>213400550</v>
          </cell>
          <cell r="C457" t="str">
            <v>ML</v>
          </cell>
          <cell r="D457">
            <v>60203.19</v>
          </cell>
          <cell r="E457">
            <v>0</v>
          </cell>
          <cell r="F457">
            <v>138.35</v>
          </cell>
          <cell r="G457">
            <v>0</v>
          </cell>
          <cell r="H457">
            <v>0</v>
          </cell>
          <cell r="I457">
            <v>0</v>
          </cell>
          <cell r="J457">
            <v>60064.84</v>
          </cell>
          <cell r="K457">
            <v>1</v>
          </cell>
          <cell r="L457" t="str">
            <v>NULL</v>
          </cell>
          <cell r="M457" t="str">
            <v>A</v>
          </cell>
          <cell r="N457">
            <v>0</v>
          </cell>
        </row>
        <row r="458">
          <cell r="A458">
            <v>110055145</v>
          </cell>
          <cell r="B458">
            <v>213400575</v>
          </cell>
          <cell r="C458" t="str">
            <v>ML</v>
          </cell>
          <cell r="D458">
            <v>46460.72</v>
          </cell>
          <cell r="E458">
            <v>0</v>
          </cell>
          <cell r="F458">
            <v>107.01</v>
          </cell>
          <cell r="G458">
            <v>0</v>
          </cell>
          <cell r="H458">
            <v>0</v>
          </cell>
          <cell r="I458">
            <v>0</v>
          </cell>
          <cell r="J458">
            <v>46353.71</v>
          </cell>
          <cell r="K458">
            <v>1</v>
          </cell>
          <cell r="L458" t="str">
            <v>NULL</v>
          </cell>
          <cell r="M458" t="str">
            <v>A</v>
          </cell>
          <cell r="N458">
            <v>0</v>
          </cell>
        </row>
        <row r="459">
          <cell r="A459">
            <v>110055194</v>
          </cell>
          <cell r="B459">
            <v>213400576</v>
          </cell>
          <cell r="C459" t="str">
            <v>ML</v>
          </cell>
          <cell r="D459">
            <v>74977.45</v>
          </cell>
          <cell r="E459">
            <v>0</v>
          </cell>
          <cell r="F459">
            <v>171.7</v>
          </cell>
          <cell r="G459">
            <v>0</v>
          </cell>
          <cell r="H459">
            <v>0</v>
          </cell>
          <cell r="I459">
            <v>0</v>
          </cell>
          <cell r="J459">
            <v>74805.75</v>
          </cell>
          <cell r="K459">
            <v>1</v>
          </cell>
          <cell r="L459" t="str">
            <v>NULL</v>
          </cell>
          <cell r="M459" t="str">
            <v>A</v>
          </cell>
          <cell r="N459">
            <v>0</v>
          </cell>
        </row>
        <row r="460">
          <cell r="A460">
            <v>110056481</v>
          </cell>
          <cell r="B460">
            <v>213400582</v>
          </cell>
          <cell r="C460" t="str">
            <v>ML</v>
          </cell>
          <cell r="D460">
            <v>51443.06</v>
          </cell>
          <cell r="E460">
            <v>0</v>
          </cell>
          <cell r="F460">
            <v>110.43</v>
          </cell>
          <cell r="G460">
            <v>0</v>
          </cell>
          <cell r="H460">
            <v>0</v>
          </cell>
          <cell r="I460">
            <v>0</v>
          </cell>
          <cell r="J460">
            <v>51332.63</v>
          </cell>
          <cell r="K460">
            <v>1</v>
          </cell>
          <cell r="L460" t="str">
            <v>NULL</v>
          </cell>
          <cell r="M460" t="str">
            <v>A</v>
          </cell>
          <cell r="N460">
            <v>0</v>
          </cell>
        </row>
        <row r="461">
          <cell r="A461">
            <v>110056713</v>
          </cell>
          <cell r="B461">
            <v>213400584</v>
          </cell>
          <cell r="C461" t="str">
            <v>ML</v>
          </cell>
          <cell r="D461">
            <v>65449.64</v>
          </cell>
          <cell r="E461">
            <v>0</v>
          </cell>
          <cell r="F461">
            <v>114.61</v>
          </cell>
          <cell r="G461">
            <v>0</v>
          </cell>
          <cell r="H461">
            <v>0</v>
          </cell>
          <cell r="I461">
            <v>0</v>
          </cell>
          <cell r="J461">
            <v>65335.03</v>
          </cell>
          <cell r="K461">
            <v>1</v>
          </cell>
          <cell r="L461" t="str">
            <v>NULL</v>
          </cell>
          <cell r="M461" t="str">
            <v>A</v>
          </cell>
          <cell r="N461">
            <v>0</v>
          </cell>
        </row>
        <row r="462">
          <cell r="A462">
            <v>110057109</v>
          </cell>
          <cell r="B462">
            <v>213400587</v>
          </cell>
          <cell r="C462" t="str">
            <v>ML</v>
          </cell>
          <cell r="D462">
            <v>25739.89</v>
          </cell>
          <cell r="E462">
            <v>0</v>
          </cell>
          <cell r="F462">
            <v>432.97</v>
          </cell>
          <cell r="G462">
            <v>0</v>
          </cell>
          <cell r="H462">
            <v>0</v>
          </cell>
          <cell r="I462">
            <v>0</v>
          </cell>
          <cell r="J462">
            <v>25306.92</v>
          </cell>
          <cell r="K462">
            <v>1</v>
          </cell>
          <cell r="L462" t="str">
            <v>NULL</v>
          </cell>
          <cell r="M462" t="str">
            <v>A</v>
          </cell>
          <cell r="N462">
            <v>0</v>
          </cell>
        </row>
        <row r="463">
          <cell r="A463">
            <v>110057117</v>
          </cell>
          <cell r="B463">
            <v>213400588</v>
          </cell>
          <cell r="C463" t="str">
            <v>ML</v>
          </cell>
          <cell r="D463">
            <v>236933.1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236933.19</v>
          </cell>
          <cell r="K463">
            <v>1</v>
          </cell>
          <cell r="L463" t="str">
            <v>NULL</v>
          </cell>
          <cell r="M463" t="str">
            <v>A</v>
          </cell>
          <cell r="N463">
            <v>0</v>
          </cell>
        </row>
        <row r="464">
          <cell r="A464">
            <v>110057224</v>
          </cell>
          <cell r="B464">
            <v>213400589</v>
          </cell>
          <cell r="C464" t="str">
            <v>ML</v>
          </cell>
          <cell r="D464">
            <v>97660.93</v>
          </cell>
          <cell r="E464">
            <v>0</v>
          </cell>
          <cell r="F464">
            <v>278.44</v>
          </cell>
          <cell r="G464">
            <v>0</v>
          </cell>
          <cell r="H464">
            <v>0</v>
          </cell>
          <cell r="I464">
            <v>0</v>
          </cell>
          <cell r="J464">
            <v>97382.49</v>
          </cell>
          <cell r="K464">
            <v>1</v>
          </cell>
          <cell r="L464" t="str">
            <v>NULL</v>
          </cell>
          <cell r="M464" t="str">
            <v>A</v>
          </cell>
          <cell r="N464">
            <v>0</v>
          </cell>
        </row>
        <row r="465">
          <cell r="A465">
            <v>110057562</v>
          </cell>
          <cell r="B465">
            <v>213400591</v>
          </cell>
          <cell r="C465" t="str">
            <v>ML</v>
          </cell>
          <cell r="D465">
            <v>28806.62</v>
          </cell>
          <cell r="E465">
            <v>0</v>
          </cell>
          <cell r="F465">
            <v>135.88</v>
          </cell>
          <cell r="G465">
            <v>0</v>
          </cell>
          <cell r="H465">
            <v>0</v>
          </cell>
          <cell r="I465">
            <v>0</v>
          </cell>
          <cell r="J465">
            <v>28670.74</v>
          </cell>
          <cell r="K465">
            <v>1</v>
          </cell>
          <cell r="L465" t="str">
            <v>NULL</v>
          </cell>
          <cell r="M465" t="str">
            <v>A</v>
          </cell>
          <cell r="N465">
            <v>0</v>
          </cell>
        </row>
        <row r="466">
          <cell r="A466">
            <v>110057679</v>
          </cell>
          <cell r="B466">
            <v>213400593</v>
          </cell>
          <cell r="C466" t="str">
            <v>ML</v>
          </cell>
          <cell r="D466">
            <v>64111.74</v>
          </cell>
          <cell r="E466">
            <v>0</v>
          </cell>
          <cell r="F466">
            <v>183.93</v>
          </cell>
          <cell r="G466">
            <v>0</v>
          </cell>
          <cell r="H466">
            <v>0</v>
          </cell>
          <cell r="I466">
            <v>0</v>
          </cell>
          <cell r="J466">
            <v>63927.81</v>
          </cell>
          <cell r="K466">
            <v>1</v>
          </cell>
          <cell r="L466" t="str">
            <v>NULL</v>
          </cell>
          <cell r="M466" t="str">
            <v>A</v>
          </cell>
          <cell r="N466">
            <v>0</v>
          </cell>
        </row>
        <row r="467">
          <cell r="A467">
            <v>110057794</v>
          </cell>
          <cell r="B467">
            <v>213400595</v>
          </cell>
          <cell r="C467" t="str">
            <v>ML</v>
          </cell>
          <cell r="D467">
            <v>60162.03</v>
          </cell>
          <cell r="E467">
            <v>0</v>
          </cell>
          <cell r="F467">
            <v>125.36</v>
          </cell>
          <cell r="G467">
            <v>0</v>
          </cell>
          <cell r="H467">
            <v>0</v>
          </cell>
          <cell r="I467">
            <v>0</v>
          </cell>
          <cell r="J467">
            <v>60036.67</v>
          </cell>
          <cell r="K467">
            <v>1</v>
          </cell>
          <cell r="L467" t="str">
            <v>NULL</v>
          </cell>
          <cell r="M467" t="str">
            <v>A</v>
          </cell>
          <cell r="N467">
            <v>0</v>
          </cell>
        </row>
        <row r="468">
          <cell r="A468">
            <v>110057828</v>
          </cell>
          <cell r="B468">
            <v>213400596</v>
          </cell>
          <cell r="C468" t="str">
            <v>ML</v>
          </cell>
          <cell r="D468">
            <v>46767.63</v>
          </cell>
          <cell r="E468">
            <v>0</v>
          </cell>
          <cell r="F468">
            <v>558.33000000000004</v>
          </cell>
          <cell r="G468">
            <v>0</v>
          </cell>
          <cell r="H468">
            <v>0</v>
          </cell>
          <cell r="I468">
            <v>0</v>
          </cell>
          <cell r="J468">
            <v>46209.3</v>
          </cell>
          <cell r="K468">
            <v>1</v>
          </cell>
          <cell r="L468" t="str">
            <v>NULL</v>
          </cell>
          <cell r="M468" t="str">
            <v>A</v>
          </cell>
          <cell r="N468">
            <v>0</v>
          </cell>
        </row>
        <row r="469">
          <cell r="A469">
            <v>110057836</v>
          </cell>
          <cell r="B469">
            <v>213400597</v>
          </cell>
          <cell r="C469" t="str">
            <v>ML</v>
          </cell>
          <cell r="D469">
            <v>411482.56</v>
          </cell>
          <cell r="E469">
            <v>0</v>
          </cell>
          <cell r="F469">
            <v>1069.74</v>
          </cell>
          <cell r="G469">
            <v>0</v>
          </cell>
          <cell r="H469">
            <v>0</v>
          </cell>
          <cell r="I469">
            <v>0</v>
          </cell>
          <cell r="J469">
            <v>410412.82</v>
          </cell>
          <cell r="K469">
            <v>1</v>
          </cell>
          <cell r="L469" t="str">
            <v>NULL</v>
          </cell>
          <cell r="M469" t="str">
            <v>A</v>
          </cell>
          <cell r="N469">
            <v>0</v>
          </cell>
        </row>
        <row r="470">
          <cell r="A470">
            <v>110057950</v>
          </cell>
          <cell r="B470">
            <v>213400601</v>
          </cell>
          <cell r="C470" t="str">
            <v>ML</v>
          </cell>
          <cell r="D470">
            <v>167356.57999999999</v>
          </cell>
          <cell r="E470">
            <v>0</v>
          </cell>
          <cell r="F470">
            <v>345.05</v>
          </cell>
          <cell r="G470">
            <v>0</v>
          </cell>
          <cell r="H470">
            <v>0</v>
          </cell>
          <cell r="I470">
            <v>0</v>
          </cell>
          <cell r="J470">
            <v>167011.53</v>
          </cell>
          <cell r="K470">
            <v>1</v>
          </cell>
          <cell r="L470" t="str">
            <v>NULL</v>
          </cell>
          <cell r="M470" t="str">
            <v>A</v>
          </cell>
          <cell r="N470">
            <v>0</v>
          </cell>
        </row>
        <row r="471">
          <cell r="A471">
            <v>110058081</v>
          </cell>
          <cell r="B471">
            <v>213400604</v>
          </cell>
          <cell r="C471" t="str">
            <v>ML</v>
          </cell>
          <cell r="D471">
            <v>34968.370000000003</v>
          </cell>
          <cell r="E471">
            <v>0</v>
          </cell>
          <cell r="F471">
            <v>376</v>
          </cell>
          <cell r="G471">
            <v>0</v>
          </cell>
          <cell r="H471">
            <v>0</v>
          </cell>
          <cell r="I471">
            <v>0</v>
          </cell>
          <cell r="J471">
            <v>34592.370000000003</v>
          </cell>
          <cell r="K471">
            <v>1</v>
          </cell>
          <cell r="L471" t="str">
            <v>NULL</v>
          </cell>
          <cell r="M471" t="str">
            <v>A</v>
          </cell>
          <cell r="N471">
            <v>0</v>
          </cell>
        </row>
        <row r="472">
          <cell r="A472">
            <v>110058156</v>
          </cell>
          <cell r="B472">
            <v>213400606</v>
          </cell>
          <cell r="C472" t="str">
            <v>ML</v>
          </cell>
          <cell r="D472">
            <v>65268.63</v>
          </cell>
          <cell r="E472">
            <v>0</v>
          </cell>
          <cell r="F472">
            <v>113.5</v>
          </cell>
          <cell r="G472">
            <v>0</v>
          </cell>
          <cell r="H472">
            <v>0</v>
          </cell>
          <cell r="I472">
            <v>0</v>
          </cell>
          <cell r="J472">
            <v>65155.13</v>
          </cell>
          <cell r="K472">
            <v>1</v>
          </cell>
          <cell r="L472" t="str">
            <v>NULL</v>
          </cell>
          <cell r="M472" t="str">
            <v>A</v>
          </cell>
          <cell r="N472">
            <v>0</v>
          </cell>
        </row>
        <row r="473">
          <cell r="A473">
            <v>110058248</v>
          </cell>
          <cell r="B473">
            <v>213400607</v>
          </cell>
          <cell r="C473" t="str">
            <v>ML</v>
          </cell>
          <cell r="D473">
            <v>59760.959999999999</v>
          </cell>
          <cell r="E473">
            <v>0</v>
          </cell>
          <cell r="F473">
            <v>114.43</v>
          </cell>
          <cell r="G473">
            <v>0</v>
          </cell>
          <cell r="H473">
            <v>0</v>
          </cell>
          <cell r="I473">
            <v>0</v>
          </cell>
          <cell r="J473">
            <v>59646.53</v>
          </cell>
          <cell r="K473">
            <v>1</v>
          </cell>
          <cell r="L473" t="str">
            <v>NULL</v>
          </cell>
          <cell r="M473" t="str">
            <v>A</v>
          </cell>
          <cell r="N473">
            <v>0</v>
          </cell>
        </row>
        <row r="474">
          <cell r="A474">
            <v>110058305</v>
          </cell>
          <cell r="B474">
            <v>213400609</v>
          </cell>
          <cell r="C474" t="str">
            <v>ML</v>
          </cell>
          <cell r="D474">
            <v>96989.05</v>
          </cell>
          <cell r="E474">
            <v>0</v>
          </cell>
          <cell r="F474">
            <v>214.04</v>
          </cell>
          <cell r="G474">
            <v>0</v>
          </cell>
          <cell r="H474">
            <v>0</v>
          </cell>
          <cell r="I474">
            <v>0</v>
          </cell>
          <cell r="J474">
            <v>96775.01</v>
          </cell>
          <cell r="K474">
            <v>1</v>
          </cell>
          <cell r="L474" t="str">
            <v>NULL</v>
          </cell>
          <cell r="M474" t="str">
            <v>A</v>
          </cell>
          <cell r="N474">
            <v>0</v>
          </cell>
        </row>
        <row r="475">
          <cell r="A475">
            <v>110058495</v>
          </cell>
          <cell r="B475">
            <v>213400613</v>
          </cell>
          <cell r="C475" t="str">
            <v>ML</v>
          </cell>
          <cell r="D475">
            <v>190231.15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190231.15</v>
          </cell>
          <cell r="K475">
            <v>1</v>
          </cell>
          <cell r="L475" t="str">
            <v>NULL</v>
          </cell>
          <cell r="M475" t="str">
            <v>A</v>
          </cell>
          <cell r="N475">
            <v>0</v>
          </cell>
        </row>
        <row r="476">
          <cell r="A476">
            <v>110058529</v>
          </cell>
          <cell r="B476">
            <v>213400614</v>
          </cell>
          <cell r="C476" t="str">
            <v>ML</v>
          </cell>
          <cell r="D476">
            <v>29069.72</v>
          </cell>
          <cell r="E476">
            <v>0</v>
          </cell>
          <cell r="F476">
            <v>260.47000000000003</v>
          </cell>
          <cell r="G476">
            <v>0</v>
          </cell>
          <cell r="H476">
            <v>0</v>
          </cell>
          <cell r="I476">
            <v>0</v>
          </cell>
          <cell r="J476">
            <v>28809.25</v>
          </cell>
          <cell r="K476">
            <v>1</v>
          </cell>
          <cell r="L476" t="str">
            <v>NULL</v>
          </cell>
          <cell r="M476" t="str">
            <v>A</v>
          </cell>
          <cell r="N476">
            <v>0</v>
          </cell>
        </row>
        <row r="477">
          <cell r="A477">
            <v>110058602</v>
          </cell>
          <cell r="B477">
            <v>213400616</v>
          </cell>
          <cell r="C477" t="str">
            <v>ML</v>
          </cell>
          <cell r="D477">
            <v>165505.10999999999</v>
          </cell>
          <cell r="E477">
            <v>0</v>
          </cell>
          <cell r="F477">
            <v>421.12</v>
          </cell>
          <cell r="G477">
            <v>0</v>
          </cell>
          <cell r="H477">
            <v>0</v>
          </cell>
          <cell r="I477">
            <v>0</v>
          </cell>
          <cell r="J477">
            <v>165083.99</v>
          </cell>
          <cell r="K477">
            <v>1</v>
          </cell>
          <cell r="L477" t="str">
            <v>NULL</v>
          </cell>
          <cell r="M477" t="str">
            <v>A</v>
          </cell>
          <cell r="N477">
            <v>0</v>
          </cell>
        </row>
        <row r="478">
          <cell r="A478">
            <v>110058636</v>
          </cell>
          <cell r="B478">
            <v>213400617</v>
          </cell>
          <cell r="C478" t="str">
            <v>ML</v>
          </cell>
          <cell r="D478">
            <v>331218.13</v>
          </cell>
          <cell r="E478">
            <v>0</v>
          </cell>
          <cell r="F478">
            <v>1655.82</v>
          </cell>
          <cell r="G478">
            <v>0</v>
          </cell>
          <cell r="H478">
            <v>0</v>
          </cell>
          <cell r="I478">
            <v>0</v>
          </cell>
          <cell r="J478">
            <v>329562.31</v>
          </cell>
          <cell r="K478">
            <v>1</v>
          </cell>
          <cell r="L478" t="str">
            <v>NULL</v>
          </cell>
          <cell r="M478" t="str">
            <v>A</v>
          </cell>
          <cell r="N478">
            <v>0</v>
          </cell>
        </row>
        <row r="479">
          <cell r="A479">
            <v>110058677</v>
          </cell>
          <cell r="B479">
            <v>213400619</v>
          </cell>
          <cell r="C479" t="str">
            <v>ML</v>
          </cell>
          <cell r="D479">
            <v>103923.04</v>
          </cell>
          <cell r="E479">
            <v>0</v>
          </cell>
          <cell r="F479">
            <v>242.21</v>
          </cell>
          <cell r="G479">
            <v>0</v>
          </cell>
          <cell r="H479">
            <v>0</v>
          </cell>
          <cell r="I479">
            <v>0</v>
          </cell>
          <cell r="J479">
            <v>103680.83</v>
          </cell>
          <cell r="K479">
            <v>1</v>
          </cell>
          <cell r="L479" t="str">
            <v>NULL</v>
          </cell>
          <cell r="M479" t="str">
            <v>A</v>
          </cell>
          <cell r="N479">
            <v>0</v>
          </cell>
        </row>
        <row r="480">
          <cell r="A480">
            <v>110058693</v>
          </cell>
          <cell r="B480">
            <v>213400621</v>
          </cell>
          <cell r="C480" t="str">
            <v>ML</v>
          </cell>
          <cell r="D480">
            <v>29797.82</v>
          </cell>
          <cell r="E480">
            <v>0</v>
          </cell>
          <cell r="F480">
            <v>543.61</v>
          </cell>
          <cell r="G480">
            <v>0</v>
          </cell>
          <cell r="H480">
            <v>0</v>
          </cell>
          <cell r="I480">
            <v>0</v>
          </cell>
          <cell r="J480">
            <v>29254.21</v>
          </cell>
          <cell r="K480">
            <v>1</v>
          </cell>
          <cell r="L480" t="str">
            <v>NULL</v>
          </cell>
          <cell r="M480" t="str">
            <v>A</v>
          </cell>
          <cell r="N480">
            <v>0</v>
          </cell>
        </row>
        <row r="481">
          <cell r="A481">
            <v>110058727</v>
          </cell>
          <cell r="B481">
            <v>213400623</v>
          </cell>
          <cell r="C481" t="str">
            <v>ML</v>
          </cell>
          <cell r="D481">
            <v>76242.12</v>
          </cell>
          <cell r="E481">
            <v>0</v>
          </cell>
          <cell r="F481">
            <v>202.35</v>
          </cell>
          <cell r="G481">
            <v>0</v>
          </cell>
          <cell r="H481">
            <v>0</v>
          </cell>
          <cell r="I481">
            <v>0</v>
          </cell>
          <cell r="J481">
            <v>76039.77</v>
          </cell>
          <cell r="K481">
            <v>1</v>
          </cell>
          <cell r="L481" t="str">
            <v>NULL</v>
          </cell>
          <cell r="M481" t="str">
            <v>A</v>
          </cell>
          <cell r="N481">
            <v>0</v>
          </cell>
        </row>
        <row r="482">
          <cell r="A482">
            <v>110058750</v>
          </cell>
          <cell r="B482">
            <v>213400624</v>
          </cell>
          <cell r="C482" t="str">
            <v>ML</v>
          </cell>
          <cell r="D482">
            <v>94861.33</v>
          </cell>
          <cell r="E482">
            <v>0</v>
          </cell>
          <cell r="F482">
            <v>184.54</v>
          </cell>
          <cell r="G482">
            <v>0</v>
          </cell>
          <cell r="H482">
            <v>0</v>
          </cell>
          <cell r="I482">
            <v>0</v>
          </cell>
          <cell r="J482">
            <v>94676.79</v>
          </cell>
          <cell r="K482">
            <v>1</v>
          </cell>
          <cell r="L482" t="str">
            <v>NULL</v>
          </cell>
          <cell r="M482" t="str">
            <v>A</v>
          </cell>
          <cell r="N482">
            <v>0</v>
          </cell>
        </row>
        <row r="483">
          <cell r="A483">
            <v>110058784</v>
          </cell>
          <cell r="B483">
            <v>213400625</v>
          </cell>
          <cell r="C483" t="str">
            <v>ML</v>
          </cell>
          <cell r="D483">
            <v>84660.24</v>
          </cell>
          <cell r="E483">
            <v>0</v>
          </cell>
          <cell r="F483">
            <v>146.28</v>
          </cell>
          <cell r="G483">
            <v>0</v>
          </cell>
          <cell r="H483">
            <v>0</v>
          </cell>
          <cell r="I483">
            <v>0</v>
          </cell>
          <cell r="J483">
            <v>84513.96</v>
          </cell>
          <cell r="K483">
            <v>1</v>
          </cell>
          <cell r="L483" t="str">
            <v>NULL</v>
          </cell>
          <cell r="M483" t="str">
            <v>A</v>
          </cell>
          <cell r="N483">
            <v>0</v>
          </cell>
        </row>
        <row r="484">
          <cell r="A484">
            <v>110058800</v>
          </cell>
          <cell r="B484">
            <v>213400626</v>
          </cell>
          <cell r="C484" t="str">
            <v>ML</v>
          </cell>
          <cell r="D484">
            <v>106533.05</v>
          </cell>
          <cell r="E484">
            <v>0</v>
          </cell>
          <cell r="F484">
            <v>540.35</v>
          </cell>
          <cell r="G484">
            <v>0</v>
          </cell>
          <cell r="H484">
            <v>0</v>
          </cell>
          <cell r="I484">
            <v>0</v>
          </cell>
          <cell r="J484">
            <v>105992.7</v>
          </cell>
          <cell r="K484">
            <v>1</v>
          </cell>
          <cell r="L484" t="str">
            <v>NULL</v>
          </cell>
          <cell r="M484" t="str">
            <v>A</v>
          </cell>
          <cell r="N484">
            <v>0</v>
          </cell>
        </row>
        <row r="485">
          <cell r="A485">
            <v>110058826</v>
          </cell>
          <cell r="B485">
            <v>213400627</v>
          </cell>
          <cell r="C485" t="str">
            <v>ML</v>
          </cell>
          <cell r="D485">
            <v>314527.84999999998</v>
          </cell>
          <cell r="E485">
            <v>0</v>
          </cell>
          <cell r="F485">
            <v>825.05</v>
          </cell>
          <cell r="G485">
            <v>0</v>
          </cell>
          <cell r="H485">
            <v>0</v>
          </cell>
          <cell r="I485">
            <v>0</v>
          </cell>
          <cell r="J485">
            <v>313702.8</v>
          </cell>
          <cell r="K485">
            <v>1</v>
          </cell>
          <cell r="L485" t="str">
            <v>NULL</v>
          </cell>
          <cell r="M485" t="str">
            <v>A</v>
          </cell>
          <cell r="N485">
            <v>0</v>
          </cell>
        </row>
        <row r="486">
          <cell r="A486">
            <v>110058867</v>
          </cell>
          <cell r="B486">
            <v>213400629</v>
          </cell>
          <cell r="C486" t="str">
            <v>ML</v>
          </cell>
          <cell r="D486">
            <v>100564.44</v>
          </cell>
          <cell r="E486">
            <v>0</v>
          </cell>
          <cell r="F486">
            <v>168.68</v>
          </cell>
          <cell r="G486">
            <v>0</v>
          </cell>
          <cell r="H486">
            <v>0</v>
          </cell>
          <cell r="I486">
            <v>0</v>
          </cell>
          <cell r="J486">
            <v>100395.76</v>
          </cell>
          <cell r="K486">
            <v>1</v>
          </cell>
          <cell r="L486" t="str">
            <v>NULL</v>
          </cell>
          <cell r="M486" t="str">
            <v>A</v>
          </cell>
          <cell r="N486">
            <v>0</v>
          </cell>
        </row>
        <row r="487">
          <cell r="A487">
            <v>110058883</v>
          </cell>
          <cell r="B487">
            <v>213400630</v>
          </cell>
          <cell r="C487" t="str">
            <v>ML</v>
          </cell>
          <cell r="D487">
            <v>189208.3</v>
          </cell>
          <cell r="E487">
            <v>0</v>
          </cell>
          <cell r="F487">
            <v>324.77999999999997</v>
          </cell>
          <cell r="G487">
            <v>0</v>
          </cell>
          <cell r="H487">
            <v>0</v>
          </cell>
          <cell r="I487">
            <v>0</v>
          </cell>
          <cell r="J487">
            <v>188883.52</v>
          </cell>
          <cell r="K487">
            <v>1</v>
          </cell>
          <cell r="L487" t="str">
            <v>NULL</v>
          </cell>
          <cell r="M487" t="str">
            <v>A</v>
          </cell>
          <cell r="N487">
            <v>0</v>
          </cell>
        </row>
        <row r="488">
          <cell r="A488">
            <v>110058917</v>
          </cell>
          <cell r="B488">
            <v>213400631</v>
          </cell>
          <cell r="C488" t="str">
            <v>ML</v>
          </cell>
          <cell r="D488">
            <v>88829.36</v>
          </cell>
          <cell r="E488">
            <v>0</v>
          </cell>
          <cell r="F488">
            <v>872.29</v>
          </cell>
          <cell r="G488">
            <v>0</v>
          </cell>
          <cell r="H488">
            <v>0</v>
          </cell>
          <cell r="I488">
            <v>0</v>
          </cell>
          <cell r="J488">
            <v>87957.07</v>
          </cell>
          <cell r="K488">
            <v>1</v>
          </cell>
          <cell r="L488" t="str">
            <v>NULL</v>
          </cell>
          <cell r="M488" t="str">
            <v>A</v>
          </cell>
          <cell r="N488">
            <v>0</v>
          </cell>
        </row>
        <row r="489">
          <cell r="A489">
            <v>110058941</v>
          </cell>
          <cell r="B489">
            <v>213400632</v>
          </cell>
          <cell r="C489" t="str">
            <v>ML</v>
          </cell>
          <cell r="D489">
            <v>313196.9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313196.93</v>
          </cell>
          <cell r="K489">
            <v>1</v>
          </cell>
          <cell r="L489" t="str">
            <v>NULL</v>
          </cell>
          <cell r="M489" t="str">
            <v>A</v>
          </cell>
          <cell r="N489">
            <v>0</v>
          </cell>
        </row>
        <row r="490">
          <cell r="A490">
            <v>110059014</v>
          </cell>
          <cell r="B490">
            <v>213400638</v>
          </cell>
          <cell r="C490" t="str">
            <v>ML</v>
          </cell>
          <cell r="D490">
            <v>88011</v>
          </cell>
          <cell r="E490">
            <v>0</v>
          </cell>
          <cell r="F490">
            <v>157.43</v>
          </cell>
          <cell r="G490">
            <v>0</v>
          </cell>
          <cell r="H490">
            <v>0</v>
          </cell>
          <cell r="I490">
            <v>0</v>
          </cell>
          <cell r="J490">
            <v>87853.57</v>
          </cell>
          <cell r="K490">
            <v>1</v>
          </cell>
          <cell r="L490" t="str">
            <v>NULL</v>
          </cell>
          <cell r="M490" t="str">
            <v>A</v>
          </cell>
          <cell r="N490">
            <v>0</v>
          </cell>
        </row>
        <row r="491">
          <cell r="A491">
            <v>110059022</v>
          </cell>
          <cell r="B491">
            <v>213400639</v>
          </cell>
          <cell r="C491" t="str">
            <v>ML</v>
          </cell>
          <cell r="D491">
            <v>129424.16</v>
          </cell>
          <cell r="E491">
            <v>0</v>
          </cell>
          <cell r="F491">
            <v>226.03</v>
          </cell>
          <cell r="G491">
            <v>0</v>
          </cell>
          <cell r="H491">
            <v>0</v>
          </cell>
          <cell r="I491">
            <v>0</v>
          </cell>
          <cell r="J491">
            <v>129198.13</v>
          </cell>
          <cell r="K491">
            <v>1</v>
          </cell>
          <cell r="L491" t="str">
            <v>NULL</v>
          </cell>
          <cell r="M491" t="str">
            <v>A</v>
          </cell>
          <cell r="N491">
            <v>0</v>
          </cell>
        </row>
        <row r="492">
          <cell r="A492">
            <v>110059030</v>
          </cell>
          <cell r="B492">
            <v>213400640</v>
          </cell>
          <cell r="C492" t="str">
            <v>ML</v>
          </cell>
          <cell r="D492">
            <v>463198.2</v>
          </cell>
          <cell r="E492">
            <v>0</v>
          </cell>
          <cell r="F492">
            <v>715.36</v>
          </cell>
          <cell r="G492">
            <v>0</v>
          </cell>
          <cell r="H492">
            <v>0</v>
          </cell>
          <cell r="I492">
            <v>0</v>
          </cell>
          <cell r="J492">
            <v>462482.84</v>
          </cell>
          <cell r="K492">
            <v>1</v>
          </cell>
          <cell r="L492" t="str">
            <v>NULL</v>
          </cell>
          <cell r="M492" t="str">
            <v>A</v>
          </cell>
          <cell r="N492">
            <v>0</v>
          </cell>
        </row>
        <row r="493">
          <cell r="A493">
            <v>110059055</v>
          </cell>
          <cell r="B493">
            <v>213400641</v>
          </cell>
          <cell r="C493" t="str">
            <v>ML</v>
          </cell>
          <cell r="D493">
            <v>351152.55</v>
          </cell>
          <cell r="E493">
            <v>0</v>
          </cell>
          <cell r="F493">
            <v>828.66</v>
          </cell>
          <cell r="G493">
            <v>0</v>
          </cell>
          <cell r="H493">
            <v>0</v>
          </cell>
          <cell r="I493">
            <v>0</v>
          </cell>
          <cell r="J493">
            <v>350323.89</v>
          </cell>
          <cell r="K493">
            <v>1</v>
          </cell>
          <cell r="L493" t="str">
            <v>NULL</v>
          </cell>
          <cell r="M493" t="str">
            <v>A</v>
          </cell>
          <cell r="N493">
            <v>0</v>
          </cell>
        </row>
        <row r="494">
          <cell r="A494">
            <v>110059071</v>
          </cell>
          <cell r="B494">
            <v>213400643</v>
          </cell>
          <cell r="C494" t="str">
            <v>ML</v>
          </cell>
          <cell r="D494">
            <v>185767.17</v>
          </cell>
          <cell r="E494">
            <v>0</v>
          </cell>
          <cell r="F494">
            <v>442.59</v>
          </cell>
          <cell r="G494">
            <v>0</v>
          </cell>
          <cell r="H494">
            <v>0</v>
          </cell>
          <cell r="I494">
            <v>0</v>
          </cell>
          <cell r="J494">
            <v>185324.58</v>
          </cell>
          <cell r="K494">
            <v>1</v>
          </cell>
          <cell r="L494" t="str">
            <v>NULL</v>
          </cell>
          <cell r="M494" t="str">
            <v>A</v>
          </cell>
          <cell r="N494">
            <v>0</v>
          </cell>
        </row>
        <row r="495">
          <cell r="A495">
            <v>110059147</v>
          </cell>
          <cell r="B495">
            <v>213400647</v>
          </cell>
          <cell r="C495" t="str">
            <v>ML</v>
          </cell>
          <cell r="D495">
            <v>716303.57</v>
          </cell>
          <cell r="E495">
            <v>0</v>
          </cell>
          <cell r="F495">
            <v>2701.42</v>
          </cell>
          <cell r="G495">
            <v>0</v>
          </cell>
          <cell r="H495">
            <v>0</v>
          </cell>
          <cell r="I495">
            <v>0</v>
          </cell>
          <cell r="J495">
            <v>713602.15</v>
          </cell>
          <cell r="K495">
            <v>1</v>
          </cell>
          <cell r="L495" t="str">
            <v>NULL</v>
          </cell>
          <cell r="M495" t="str">
            <v>A</v>
          </cell>
          <cell r="N495">
            <v>0</v>
          </cell>
        </row>
        <row r="496">
          <cell r="A496">
            <v>110059162</v>
          </cell>
          <cell r="B496">
            <v>213400648</v>
          </cell>
          <cell r="C496" t="str">
            <v>ML</v>
          </cell>
          <cell r="D496">
            <v>141625.70000000001</v>
          </cell>
          <cell r="E496">
            <v>0</v>
          </cell>
          <cell r="F496">
            <v>303.18</v>
          </cell>
          <cell r="G496">
            <v>0</v>
          </cell>
          <cell r="H496">
            <v>0</v>
          </cell>
          <cell r="I496">
            <v>0</v>
          </cell>
          <cell r="J496">
            <v>141322.51999999999</v>
          </cell>
          <cell r="K496">
            <v>1</v>
          </cell>
          <cell r="L496" t="str">
            <v>NULL</v>
          </cell>
          <cell r="M496" t="str">
            <v>A</v>
          </cell>
          <cell r="N496">
            <v>0</v>
          </cell>
        </row>
        <row r="497">
          <cell r="A497">
            <v>110059204</v>
          </cell>
          <cell r="B497">
            <v>213400649</v>
          </cell>
          <cell r="C497" t="str">
            <v>ML</v>
          </cell>
          <cell r="D497">
            <v>148644.49</v>
          </cell>
          <cell r="E497">
            <v>0</v>
          </cell>
          <cell r="F497">
            <v>317.33</v>
          </cell>
          <cell r="G497">
            <v>0</v>
          </cell>
          <cell r="H497">
            <v>0</v>
          </cell>
          <cell r="I497">
            <v>0</v>
          </cell>
          <cell r="J497">
            <v>148327.16</v>
          </cell>
          <cell r="K497">
            <v>1</v>
          </cell>
          <cell r="L497" t="str">
            <v>NULL</v>
          </cell>
          <cell r="M497" t="str">
            <v>A</v>
          </cell>
          <cell r="N497">
            <v>0</v>
          </cell>
        </row>
        <row r="498">
          <cell r="A498">
            <v>110059261</v>
          </cell>
          <cell r="B498">
            <v>213400652</v>
          </cell>
          <cell r="C498" t="str">
            <v>ML</v>
          </cell>
          <cell r="D498">
            <v>125623.08</v>
          </cell>
          <cell r="E498">
            <v>0</v>
          </cell>
          <cell r="F498">
            <v>232.8</v>
          </cell>
          <cell r="G498">
            <v>0</v>
          </cell>
          <cell r="H498">
            <v>0</v>
          </cell>
          <cell r="I498">
            <v>0</v>
          </cell>
          <cell r="J498">
            <v>125390.28</v>
          </cell>
          <cell r="K498">
            <v>1</v>
          </cell>
          <cell r="L498" t="str">
            <v>NULL</v>
          </cell>
          <cell r="M498" t="str">
            <v>A</v>
          </cell>
          <cell r="N498">
            <v>0</v>
          </cell>
        </row>
        <row r="499">
          <cell r="A499">
            <v>110059279</v>
          </cell>
          <cell r="B499">
            <v>213400653</v>
          </cell>
          <cell r="C499" t="str">
            <v>ML</v>
          </cell>
          <cell r="D499">
            <v>134400.24</v>
          </cell>
          <cell r="E499">
            <v>0</v>
          </cell>
          <cell r="F499">
            <v>276.18</v>
          </cell>
          <cell r="G499">
            <v>0</v>
          </cell>
          <cell r="H499">
            <v>0</v>
          </cell>
          <cell r="I499">
            <v>0</v>
          </cell>
          <cell r="J499">
            <v>134124.06</v>
          </cell>
          <cell r="K499">
            <v>1</v>
          </cell>
          <cell r="L499" t="str">
            <v>NULL</v>
          </cell>
          <cell r="M499" t="str">
            <v>B</v>
          </cell>
          <cell r="N499">
            <v>0</v>
          </cell>
        </row>
        <row r="500">
          <cell r="A500">
            <v>110059295</v>
          </cell>
          <cell r="B500">
            <v>213400654</v>
          </cell>
          <cell r="C500" t="str">
            <v>ML</v>
          </cell>
          <cell r="D500">
            <v>122982.75</v>
          </cell>
          <cell r="E500">
            <v>0</v>
          </cell>
          <cell r="F500">
            <v>221.47</v>
          </cell>
          <cell r="G500">
            <v>0</v>
          </cell>
          <cell r="H500">
            <v>0</v>
          </cell>
          <cell r="I500">
            <v>0</v>
          </cell>
          <cell r="J500">
            <v>122761.28</v>
          </cell>
          <cell r="K500">
            <v>1</v>
          </cell>
          <cell r="L500" t="str">
            <v>NULL</v>
          </cell>
          <cell r="M500" t="str">
            <v>A</v>
          </cell>
          <cell r="N500">
            <v>0</v>
          </cell>
        </row>
        <row r="501">
          <cell r="A501">
            <v>110059352</v>
          </cell>
          <cell r="B501">
            <v>213400658</v>
          </cell>
          <cell r="C501" t="str">
            <v>ML</v>
          </cell>
          <cell r="D501">
            <v>140798.82999999999</v>
          </cell>
          <cell r="E501">
            <v>0</v>
          </cell>
          <cell r="F501">
            <v>209.81</v>
          </cell>
          <cell r="G501">
            <v>0</v>
          </cell>
          <cell r="H501">
            <v>0</v>
          </cell>
          <cell r="I501">
            <v>0</v>
          </cell>
          <cell r="J501">
            <v>140589.01999999999</v>
          </cell>
          <cell r="K501">
            <v>1</v>
          </cell>
          <cell r="L501" t="str">
            <v>NULL</v>
          </cell>
          <cell r="M501" t="str">
            <v>A</v>
          </cell>
          <cell r="N501">
            <v>0</v>
          </cell>
        </row>
        <row r="502">
          <cell r="A502">
            <v>110059360</v>
          </cell>
          <cell r="B502">
            <v>213400659</v>
          </cell>
          <cell r="C502" t="str">
            <v>ML</v>
          </cell>
          <cell r="D502">
            <v>265585.59999999998</v>
          </cell>
          <cell r="E502">
            <v>0</v>
          </cell>
          <cell r="F502">
            <v>380.79</v>
          </cell>
          <cell r="G502">
            <v>0</v>
          </cell>
          <cell r="H502">
            <v>0</v>
          </cell>
          <cell r="I502">
            <v>0</v>
          </cell>
          <cell r="J502">
            <v>265204.81</v>
          </cell>
          <cell r="K502">
            <v>1</v>
          </cell>
          <cell r="L502" t="str">
            <v>NULL</v>
          </cell>
          <cell r="M502" t="str">
            <v>A</v>
          </cell>
          <cell r="N502">
            <v>0</v>
          </cell>
        </row>
        <row r="503">
          <cell r="A503">
            <v>110059394</v>
          </cell>
          <cell r="B503">
            <v>213400660</v>
          </cell>
          <cell r="C503" t="str">
            <v>ML</v>
          </cell>
          <cell r="D503">
            <v>171031.06</v>
          </cell>
          <cell r="E503">
            <v>0</v>
          </cell>
          <cell r="F503">
            <v>77.03</v>
          </cell>
          <cell r="G503">
            <v>0</v>
          </cell>
          <cell r="H503">
            <v>0</v>
          </cell>
          <cell r="I503">
            <v>0</v>
          </cell>
          <cell r="J503">
            <v>170954.03</v>
          </cell>
          <cell r="K503">
            <v>1</v>
          </cell>
          <cell r="L503" t="str">
            <v>NULL</v>
          </cell>
          <cell r="M503" t="str">
            <v>A</v>
          </cell>
          <cell r="N503">
            <v>0</v>
          </cell>
        </row>
        <row r="504">
          <cell r="A504">
            <v>110059410</v>
          </cell>
          <cell r="B504">
            <v>213400661</v>
          </cell>
          <cell r="C504" t="str">
            <v>ML</v>
          </cell>
          <cell r="D504">
            <v>183816.86</v>
          </cell>
          <cell r="E504">
            <v>0</v>
          </cell>
          <cell r="F504">
            <v>82.3</v>
          </cell>
          <cell r="G504">
            <v>0</v>
          </cell>
          <cell r="H504">
            <v>0</v>
          </cell>
          <cell r="I504">
            <v>0</v>
          </cell>
          <cell r="J504">
            <v>183734.56</v>
          </cell>
          <cell r="K504">
            <v>1</v>
          </cell>
          <cell r="L504" t="str">
            <v>NULL</v>
          </cell>
          <cell r="M504" t="str">
            <v>A</v>
          </cell>
          <cell r="N504">
            <v>0</v>
          </cell>
        </row>
        <row r="505">
          <cell r="A505">
            <v>110059436</v>
          </cell>
          <cell r="B505">
            <v>213400662</v>
          </cell>
          <cell r="C505" t="str">
            <v>ML</v>
          </cell>
          <cell r="D505">
            <v>193623.48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193623.48</v>
          </cell>
          <cell r="K505">
            <v>1</v>
          </cell>
          <cell r="L505" t="str">
            <v>NULL</v>
          </cell>
          <cell r="M505" t="str">
            <v>A</v>
          </cell>
          <cell r="N505">
            <v>0</v>
          </cell>
        </row>
        <row r="506">
          <cell r="A506">
            <v>110059444</v>
          </cell>
          <cell r="B506">
            <v>213400663</v>
          </cell>
          <cell r="C506" t="str">
            <v>ML</v>
          </cell>
          <cell r="D506">
            <v>334557.5</v>
          </cell>
          <cell r="E506">
            <v>0</v>
          </cell>
          <cell r="F506">
            <v>751.39</v>
          </cell>
          <cell r="G506">
            <v>0</v>
          </cell>
          <cell r="H506">
            <v>0</v>
          </cell>
          <cell r="I506">
            <v>0</v>
          </cell>
          <cell r="J506">
            <v>333806.11</v>
          </cell>
          <cell r="K506">
            <v>1</v>
          </cell>
          <cell r="L506" t="str">
            <v>NULL</v>
          </cell>
          <cell r="M506" t="str">
            <v>A</v>
          </cell>
          <cell r="N506">
            <v>0</v>
          </cell>
        </row>
        <row r="507">
          <cell r="A507">
            <v>110059477</v>
          </cell>
          <cell r="B507">
            <v>213400665</v>
          </cell>
          <cell r="C507" t="str">
            <v>ML</v>
          </cell>
          <cell r="D507">
            <v>243926.86</v>
          </cell>
          <cell r="E507">
            <v>0</v>
          </cell>
          <cell r="F507">
            <v>579.03</v>
          </cell>
          <cell r="G507">
            <v>0</v>
          </cell>
          <cell r="H507">
            <v>0</v>
          </cell>
          <cell r="I507">
            <v>0</v>
          </cell>
          <cell r="J507">
            <v>243347.83</v>
          </cell>
          <cell r="K507">
            <v>1</v>
          </cell>
          <cell r="L507">
            <v>40521</v>
          </cell>
          <cell r="M507" t="str">
            <v>A</v>
          </cell>
          <cell r="N507">
            <v>0</v>
          </cell>
        </row>
        <row r="508">
          <cell r="A508">
            <v>110059485</v>
          </cell>
          <cell r="B508">
            <v>213400666</v>
          </cell>
          <cell r="C508" t="str">
            <v>ML</v>
          </cell>
          <cell r="D508">
            <v>172889.3</v>
          </cell>
          <cell r="E508">
            <v>0</v>
          </cell>
          <cell r="F508">
            <v>238.73</v>
          </cell>
          <cell r="G508">
            <v>0</v>
          </cell>
          <cell r="H508">
            <v>0</v>
          </cell>
          <cell r="I508">
            <v>0</v>
          </cell>
          <cell r="J508">
            <v>172650.57</v>
          </cell>
          <cell r="K508">
            <v>1</v>
          </cell>
          <cell r="L508" t="str">
            <v>NULL</v>
          </cell>
          <cell r="M508" t="str">
            <v>A</v>
          </cell>
          <cell r="N508">
            <v>0</v>
          </cell>
        </row>
        <row r="509">
          <cell r="A509">
            <v>110059493</v>
          </cell>
          <cell r="B509">
            <v>213400667</v>
          </cell>
          <cell r="C509" t="str">
            <v>ML</v>
          </cell>
          <cell r="D509">
            <v>84694.05</v>
          </cell>
          <cell r="E509">
            <v>0</v>
          </cell>
          <cell r="F509">
            <v>116.13</v>
          </cell>
          <cell r="G509">
            <v>0</v>
          </cell>
          <cell r="H509">
            <v>0</v>
          </cell>
          <cell r="I509">
            <v>0</v>
          </cell>
          <cell r="J509">
            <v>84577.919999999998</v>
          </cell>
          <cell r="K509">
            <v>1</v>
          </cell>
          <cell r="L509" t="str">
            <v>NULL</v>
          </cell>
          <cell r="M509" t="str">
            <v>A</v>
          </cell>
          <cell r="N509">
            <v>0</v>
          </cell>
        </row>
        <row r="510">
          <cell r="A510">
            <v>110059519</v>
          </cell>
          <cell r="B510">
            <v>213400669</v>
          </cell>
          <cell r="C510" t="str">
            <v>ML</v>
          </cell>
          <cell r="D510">
            <v>306479.68</v>
          </cell>
          <cell r="E510">
            <v>0</v>
          </cell>
          <cell r="F510">
            <v>811.79</v>
          </cell>
          <cell r="G510">
            <v>0</v>
          </cell>
          <cell r="H510">
            <v>0</v>
          </cell>
          <cell r="I510">
            <v>0</v>
          </cell>
          <cell r="J510">
            <v>305667.89</v>
          </cell>
          <cell r="K510">
            <v>1</v>
          </cell>
          <cell r="L510" t="str">
            <v>NULL</v>
          </cell>
          <cell r="M510" t="str">
            <v>A</v>
          </cell>
          <cell r="N510">
            <v>0</v>
          </cell>
        </row>
        <row r="511">
          <cell r="A511">
            <v>110059568</v>
          </cell>
          <cell r="B511">
            <v>213400671</v>
          </cell>
          <cell r="C511" t="str">
            <v>ML</v>
          </cell>
          <cell r="D511">
            <v>187838.11</v>
          </cell>
          <cell r="E511">
            <v>0</v>
          </cell>
          <cell r="F511">
            <v>246.68</v>
          </cell>
          <cell r="G511">
            <v>0</v>
          </cell>
          <cell r="H511">
            <v>0</v>
          </cell>
          <cell r="I511">
            <v>0</v>
          </cell>
          <cell r="J511">
            <v>187591.43</v>
          </cell>
          <cell r="K511">
            <v>1</v>
          </cell>
          <cell r="L511" t="str">
            <v>NULL</v>
          </cell>
          <cell r="M511" t="str">
            <v>A</v>
          </cell>
          <cell r="N511">
            <v>0</v>
          </cell>
        </row>
        <row r="512">
          <cell r="A512">
            <v>110059584</v>
          </cell>
          <cell r="B512">
            <v>213400673</v>
          </cell>
          <cell r="C512" t="str">
            <v>ML</v>
          </cell>
          <cell r="D512">
            <v>62269.08</v>
          </cell>
          <cell r="E512">
            <v>0</v>
          </cell>
          <cell r="F512">
            <v>117.97</v>
          </cell>
          <cell r="G512">
            <v>0</v>
          </cell>
          <cell r="H512">
            <v>0</v>
          </cell>
          <cell r="I512">
            <v>0</v>
          </cell>
          <cell r="J512">
            <v>62151.11</v>
          </cell>
          <cell r="K512">
            <v>1</v>
          </cell>
          <cell r="L512" t="str">
            <v>NULL</v>
          </cell>
          <cell r="M512" t="str">
            <v>A</v>
          </cell>
          <cell r="N512">
            <v>0</v>
          </cell>
        </row>
        <row r="513">
          <cell r="A513">
            <v>110059600</v>
          </cell>
          <cell r="B513">
            <v>213400675</v>
          </cell>
          <cell r="C513" t="str">
            <v>ML</v>
          </cell>
          <cell r="D513">
            <v>152429.69</v>
          </cell>
          <cell r="E513">
            <v>0</v>
          </cell>
          <cell r="F513">
            <v>239.82</v>
          </cell>
          <cell r="G513">
            <v>0</v>
          </cell>
          <cell r="H513">
            <v>0</v>
          </cell>
          <cell r="I513">
            <v>0</v>
          </cell>
          <cell r="J513">
            <v>152189.87</v>
          </cell>
          <cell r="K513">
            <v>1</v>
          </cell>
          <cell r="L513" t="str">
            <v>NULL</v>
          </cell>
          <cell r="M513" t="str">
            <v>A</v>
          </cell>
          <cell r="N513">
            <v>0</v>
          </cell>
        </row>
        <row r="514">
          <cell r="A514">
            <v>110059667</v>
          </cell>
          <cell r="B514">
            <v>213400679</v>
          </cell>
          <cell r="C514" t="str">
            <v>ML</v>
          </cell>
          <cell r="D514">
            <v>45154.03</v>
          </cell>
          <cell r="E514">
            <v>0</v>
          </cell>
          <cell r="F514">
            <v>78.87</v>
          </cell>
          <cell r="G514">
            <v>0</v>
          </cell>
          <cell r="H514">
            <v>0</v>
          </cell>
          <cell r="I514">
            <v>0</v>
          </cell>
          <cell r="J514">
            <v>45075.16</v>
          </cell>
          <cell r="K514">
            <v>1</v>
          </cell>
          <cell r="L514" t="str">
            <v>NULL</v>
          </cell>
          <cell r="M514" t="str">
            <v>A</v>
          </cell>
          <cell r="N514">
            <v>0</v>
          </cell>
        </row>
        <row r="515">
          <cell r="A515">
            <v>110059675</v>
          </cell>
          <cell r="B515">
            <v>213400680</v>
          </cell>
          <cell r="C515" t="str">
            <v>ML</v>
          </cell>
          <cell r="D515">
            <v>68334.350000000006</v>
          </cell>
          <cell r="E515">
            <v>0</v>
          </cell>
          <cell r="F515">
            <v>76.13</v>
          </cell>
          <cell r="G515">
            <v>0</v>
          </cell>
          <cell r="H515">
            <v>0</v>
          </cell>
          <cell r="I515">
            <v>0</v>
          </cell>
          <cell r="J515">
            <v>68258.22</v>
          </cell>
          <cell r="K515">
            <v>1</v>
          </cell>
          <cell r="L515" t="str">
            <v>NULL</v>
          </cell>
          <cell r="M515" t="str">
            <v>A</v>
          </cell>
          <cell r="N515">
            <v>0</v>
          </cell>
        </row>
        <row r="516">
          <cell r="A516">
            <v>110059683</v>
          </cell>
          <cell r="B516">
            <v>213400681</v>
          </cell>
          <cell r="C516" t="str">
            <v>ML</v>
          </cell>
          <cell r="D516">
            <v>49447.01</v>
          </cell>
          <cell r="E516">
            <v>0</v>
          </cell>
          <cell r="F516">
            <v>60.84</v>
          </cell>
          <cell r="G516">
            <v>0</v>
          </cell>
          <cell r="H516">
            <v>0</v>
          </cell>
          <cell r="I516">
            <v>0</v>
          </cell>
          <cell r="J516">
            <v>49386.17</v>
          </cell>
          <cell r="K516">
            <v>1</v>
          </cell>
          <cell r="L516" t="str">
            <v>NULL</v>
          </cell>
          <cell r="M516" t="str">
            <v>A</v>
          </cell>
          <cell r="N516">
            <v>0</v>
          </cell>
        </row>
        <row r="517">
          <cell r="A517">
            <v>110059709</v>
          </cell>
          <cell r="B517">
            <v>213400683</v>
          </cell>
          <cell r="C517" t="str">
            <v>ML</v>
          </cell>
          <cell r="D517">
            <v>119472.46</v>
          </cell>
          <cell r="E517">
            <v>0</v>
          </cell>
          <cell r="F517">
            <v>134.86000000000001</v>
          </cell>
          <cell r="G517">
            <v>0</v>
          </cell>
          <cell r="H517">
            <v>0</v>
          </cell>
          <cell r="I517">
            <v>0</v>
          </cell>
          <cell r="J517">
            <v>119337.60000000001</v>
          </cell>
          <cell r="K517">
            <v>1</v>
          </cell>
          <cell r="L517" t="str">
            <v>NULL</v>
          </cell>
          <cell r="M517" t="str">
            <v>A</v>
          </cell>
          <cell r="N517">
            <v>0</v>
          </cell>
        </row>
        <row r="518">
          <cell r="A518">
            <v>110059717</v>
          </cell>
          <cell r="B518">
            <v>213400684</v>
          </cell>
          <cell r="C518" t="str">
            <v>ML</v>
          </cell>
          <cell r="D518">
            <v>199472.66</v>
          </cell>
          <cell r="E518">
            <v>0</v>
          </cell>
          <cell r="F518">
            <v>220.57</v>
          </cell>
          <cell r="G518">
            <v>0</v>
          </cell>
          <cell r="H518">
            <v>0</v>
          </cell>
          <cell r="I518">
            <v>0</v>
          </cell>
          <cell r="J518">
            <v>199252.09</v>
          </cell>
          <cell r="K518">
            <v>1</v>
          </cell>
          <cell r="L518" t="str">
            <v>NULL</v>
          </cell>
          <cell r="M518" t="str">
            <v>A</v>
          </cell>
          <cell r="N518">
            <v>0</v>
          </cell>
        </row>
        <row r="519">
          <cell r="A519">
            <v>110059725</v>
          </cell>
          <cell r="B519">
            <v>213400685</v>
          </cell>
          <cell r="C519" t="str">
            <v>ML</v>
          </cell>
          <cell r="D519">
            <v>310695.24</v>
          </cell>
          <cell r="E519">
            <v>0</v>
          </cell>
          <cell r="F519">
            <v>2189.1</v>
          </cell>
          <cell r="G519">
            <v>0</v>
          </cell>
          <cell r="H519">
            <v>0</v>
          </cell>
          <cell r="I519">
            <v>0</v>
          </cell>
          <cell r="J519">
            <v>308506.14</v>
          </cell>
          <cell r="K519">
            <v>1</v>
          </cell>
          <cell r="L519" t="str">
            <v>NULL</v>
          </cell>
          <cell r="M519" t="str">
            <v>A</v>
          </cell>
          <cell r="N519">
            <v>0</v>
          </cell>
        </row>
        <row r="520">
          <cell r="A520">
            <v>110059741</v>
          </cell>
          <cell r="B520">
            <v>213400687</v>
          </cell>
          <cell r="C520" t="str">
            <v>ML</v>
          </cell>
          <cell r="D520">
            <v>386987.76</v>
          </cell>
          <cell r="E520">
            <v>0</v>
          </cell>
          <cell r="F520">
            <v>404.33</v>
          </cell>
          <cell r="G520">
            <v>0</v>
          </cell>
          <cell r="H520">
            <v>0</v>
          </cell>
          <cell r="I520">
            <v>0</v>
          </cell>
          <cell r="J520">
            <v>386583.43</v>
          </cell>
          <cell r="K520">
            <v>1</v>
          </cell>
          <cell r="L520" t="str">
            <v>NULL</v>
          </cell>
          <cell r="M520" t="str">
            <v>A</v>
          </cell>
          <cell r="N520">
            <v>0</v>
          </cell>
        </row>
        <row r="521">
          <cell r="A521">
            <v>110059766</v>
          </cell>
          <cell r="B521">
            <v>213400689</v>
          </cell>
          <cell r="C521" t="str">
            <v>ML</v>
          </cell>
          <cell r="D521">
            <v>1554568.69</v>
          </cell>
          <cell r="E521">
            <v>0</v>
          </cell>
          <cell r="F521">
            <v>1522.64</v>
          </cell>
          <cell r="G521">
            <v>0</v>
          </cell>
          <cell r="H521">
            <v>0</v>
          </cell>
          <cell r="I521">
            <v>0</v>
          </cell>
          <cell r="J521">
            <v>1553046.05</v>
          </cell>
          <cell r="K521">
            <v>1</v>
          </cell>
          <cell r="L521" t="str">
            <v>NULL</v>
          </cell>
          <cell r="M521" t="str">
            <v>A</v>
          </cell>
          <cell r="N521">
            <v>0</v>
          </cell>
        </row>
        <row r="522">
          <cell r="A522">
            <v>110059782</v>
          </cell>
          <cell r="B522">
            <v>213400691</v>
          </cell>
          <cell r="C522" t="str">
            <v>ML</v>
          </cell>
          <cell r="D522">
            <v>1116909.3500000001</v>
          </cell>
          <cell r="E522">
            <v>0</v>
          </cell>
          <cell r="F522">
            <v>1355.68</v>
          </cell>
          <cell r="G522">
            <v>0</v>
          </cell>
          <cell r="H522">
            <v>0</v>
          </cell>
          <cell r="I522">
            <v>0</v>
          </cell>
          <cell r="J522">
            <v>1115553.67</v>
          </cell>
          <cell r="K522">
            <v>1</v>
          </cell>
          <cell r="L522" t="str">
            <v>NULL</v>
          </cell>
          <cell r="M522" t="str">
            <v>A</v>
          </cell>
          <cell r="N522">
            <v>0</v>
          </cell>
        </row>
        <row r="523">
          <cell r="A523">
            <v>110059790</v>
          </cell>
          <cell r="B523">
            <v>213400692</v>
          </cell>
          <cell r="C523" t="str">
            <v>ML</v>
          </cell>
          <cell r="D523">
            <v>218961.41</v>
          </cell>
          <cell r="E523">
            <v>0</v>
          </cell>
          <cell r="F523">
            <v>219.97</v>
          </cell>
          <cell r="G523">
            <v>0</v>
          </cell>
          <cell r="H523">
            <v>0</v>
          </cell>
          <cell r="I523">
            <v>0</v>
          </cell>
          <cell r="J523">
            <v>218741.44</v>
          </cell>
          <cell r="K523">
            <v>1</v>
          </cell>
          <cell r="L523" t="str">
            <v>NULL</v>
          </cell>
          <cell r="M523" t="str">
            <v>A</v>
          </cell>
          <cell r="N523">
            <v>0</v>
          </cell>
        </row>
        <row r="524">
          <cell r="A524">
            <v>110059808</v>
          </cell>
          <cell r="B524">
            <v>213400693</v>
          </cell>
          <cell r="C524" t="str">
            <v>ML</v>
          </cell>
          <cell r="D524">
            <v>502570.37</v>
          </cell>
          <cell r="E524">
            <v>0</v>
          </cell>
          <cell r="F524">
            <v>451.17</v>
          </cell>
          <cell r="G524">
            <v>0</v>
          </cell>
          <cell r="H524">
            <v>0</v>
          </cell>
          <cell r="I524">
            <v>0</v>
          </cell>
          <cell r="J524">
            <v>502119.2</v>
          </cell>
          <cell r="K524">
            <v>1</v>
          </cell>
          <cell r="L524" t="str">
            <v>NULL</v>
          </cell>
          <cell r="M524" t="str">
            <v>A</v>
          </cell>
          <cell r="N524">
            <v>0</v>
          </cell>
        </row>
        <row r="525">
          <cell r="A525">
            <v>110059832</v>
          </cell>
          <cell r="B525">
            <v>213400695</v>
          </cell>
          <cell r="C525" t="str">
            <v>ML</v>
          </cell>
          <cell r="D525">
            <v>109679.5</v>
          </cell>
          <cell r="E525">
            <v>0</v>
          </cell>
          <cell r="F525">
            <v>97.08</v>
          </cell>
          <cell r="G525">
            <v>0</v>
          </cell>
          <cell r="H525">
            <v>0</v>
          </cell>
          <cell r="I525">
            <v>0</v>
          </cell>
          <cell r="J525">
            <v>109582.42</v>
          </cell>
          <cell r="K525">
            <v>1</v>
          </cell>
          <cell r="L525" t="str">
            <v>NULL</v>
          </cell>
          <cell r="M525" t="str">
            <v>A</v>
          </cell>
          <cell r="N525">
            <v>0</v>
          </cell>
        </row>
        <row r="526">
          <cell r="A526">
            <v>110059840</v>
          </cell>
          <cell r="B526">
            <v>213400696</v>
          </cell>
          <cell r="C526" t="str">
            <v>ML</v>
          </cell>
          <cell r="D526">
            <v>244409.94</v>
          </cell>
          <cell r="E526">
            <v>0</v>
          </cell>
          <cell r="F526">
            <v>256.29000000000002</v>
          </cell>
          <cell r="G526">
            <v>0</v>
          </cell>
          <cell r="H526">
            <v>0</v>
          </cell>
          <cell r="I526">
            <v>0</v>
          </cell>
          <cell r="J526">
            <v>244153.65</v>
          </cell>
          <cell r="K526">
            <v>1</v>
          </cell>
          <cell r="L526" t="str">
            <v>NULL</v>
          </cell>
          <cell r="M526" t="str">
            <v>A</v>
          </cell>
          <cell r="N526">
            <v>0</v>
          </cell>
        </row>
        <row r="527">
          <cell r="A527">
            <v>110059865</v>
          </cell>
          <cell r="B527">
            <v>213400698</v>
          </cell>
          <cell r="C527" t="str">
            <v>ML</v>
          </cell>
          <cell r="D527">
            <v>203069.13</v>
          </cell>
          <cell r="E527">
            <v>0</v>
          </cell>
          <cell r="F527">
            <v>270.47000000000003</v>
          </cell>
          <cell r="G527">
            <v>0</v>
          </cell>
          <cell r="H527">
            <v>0</v>
          </cell>
          <cell r="I527">
            <v>0</v>
          </cell>
          <cell r="J527">
            <v>202798.66</v>
          </cell>
          <cell r="K527">
            <v>1</v>
          </cell>
          <cell r="L527" t="str">
            <v>NULL</v>
          </cell>
          <cell r="M527" t="str">
            <v>A</v>
          </cell>
          <cell r="N527">
            <v>0</v>
          </cell>
        </row>
        <row r="528">
          <cell r="A528">
            <v>110059873</v>
          </cell>
          <cell r="B528">
            <v>213400699</v>
          </cell>
          <cell r="C528" t="str">
            <v>ML</v>
          </cell>
          <cell r="D528">
            <v>113576.27</v>
          </cell>
          <cell r="E528">
            <v>0</v>
          </cell>
          <cell r="F528">
            <v>95.66</v>
          </cell>
          <cell r="G528">
            <v>0</v>
          </cell>
          <cell r="H528">
            <v>0</v>
          </cell>
          <cell r="I528">
            <v>0</v>
          </cell>
          <cell r="J528">
            <v>113480.61</v>
          </cell>
          <cell r="K528">
            <v>1</v>
          </cell>
          <cell r="L528" t="str">
            <v>NULL</v>
          </cell>
          <cell r="M528" t="str">
            <v>A</v>
          </cell>
          <cell r="N528">
            <v>0</v>
          </cell>
        </row>
        <row r="529">
          <cell r="A529">
            <v>110059881</v>
          </cell>
          <cell r="B529">
            <v>213400700</v>
          </cell>
          <cell r="C529" t="str">
            <v>ML</v>
          </cell>
          <cell r="D529">
            <v>390834.11</v>
          </cell>
          <cell r="E529">
            <v>0</v>
          </cell>
          <cell r="F529">
            <v>484.8</v>
          </cell>
          <cell r="G529">
            <v>0</v>
          </cell>
          <cell r="H529">
            <v>0</v>
          </cell>
          <cell r="I529">
            <v>0</v>
          </cell>
          <cell r="J529">
            <v>390349.31</v>
          </cell>
          <cell r="K529">
            <v>1</v>
          </cell>
          <cell r="L529" t="str">
            <v>NULL</v>
          </cell>
          <cell r="M529" t="str">
            <v>A</v>
          </cell>
          <cell r="N529">
            <v>0</v>
          </cell>
        </row>
        <row r="530">
          <cell r="A530">
            <v>110059899</v>
          </cell>
          <cell r="B530">
            <v>213400701</v>
          </cell>
          <cell r="C530" t="str">
            <v>ML</v>
          </cell>
          <cell r="D530">
            <v>224463.08</v>
          </cell>
          <cell r="E530">
            <v>0</v>
          </cell>
          <cell r="F530">
            <v>305.3</v>
          </cell>
          <cell r="G530">
            <v>0</v>
          </cell>
          <cell r="H530">
            <v>0</v>
          </cell>
          <cell r="I530">
            <v>0</v>
          </cell>
          <cell r="J530">
            <v>224157.78</v>
          </cell>
          <cell r="K530">
            <v>1</v>
          </cell>
          <cell r="L530" t="str">
            <v>NULL</v>
          </cell>
          <cell r="M530" t="str">
            <v>A</v>
          </cell>
          <cell r="N530">
            <v>0</v>
          </cell>
        </row>
        <row r="531">
          <cell r="A531">
            <v>110059915</v>
          </cell>
          <cell r="B531">
            <v>213400702</v>
          </cell>
          <cell r="C531" t="str">
            <v>ML</v>
          </cell>
          <cell r="D531">
            <v>270856.52</v>
          </cell>
          <cell r="E531">
            <v>0</v>
          </cell>
          <cell r="F531">
            <v>271.05</v>
          </cell>
          <cell r="G531">
            <v>0</v>
          </cell>
          <cell r="H531">
            <v>0</v>
          </cell>
          <cell r="I531">
            <v>0</v>
          </cell>
          <cell r="J531">
            <v>270585.46999999997</v>
          </cell>
          <cell r="K531">
            <v>1</v>
          </cell>
          <cell r="L531" t="str">
            <v>NULL</v>
          </cell>
          <cell r="M531" t="str">
            <v>A</v>
          </cell>
          <cell r="N531">
            <v>0</v>
          </cell>
        </row>
        <row r="532">
          <cell r="A532">
            <v>110059923</v>
          </cell>
          <cell r="B532">
            <v>213400703</v>
          </cell>
          <cell r="C532" t="str">
            <v>ML</v>
          </cell>
          <cell r="D532">
            <v>485427.67</v>
          </cell>
          <cell r="E532">
            <v>0</v>
          </cell>
          <cell r="F532">
            <v>675.82</v>
          </cell>
          <cell r="G532">
            <v>0</v>
          </cell>
          <cell r="H532">
            <v>0</v>
          </cell>
          <cell r="I532">
            <v>0</v>
          </cell>
          <cell r="J532">
            <v>484751.85</v>
          </cell>
          <cell r="K532">
            <v>1</v>
          </cell>
          <cell r="L532" t="str">
            <v>NULL</v>
          </cell>
          <cell r="M532" t="str">
            <v>A</v>
          </cell>
          <cell r="N532">
            <v>0</v>
          </cell>
        </row>
        <row r="533">
          <cell r="A533">
            <v>110059931</v>
          </cell>
          <cell r="B533">
            <v>213400704</v>
          </cell>
          <cell r="C533" t="str">
            <v>ML</v>
          </cell>
          <cell r="D533">
            <v>398605.49</v>
          </cell>
          <cell r="E533">
            <v>0</v>
          </cell>
          <cell r="F533">
            <v>472.61</v>
          </cell>
          <cell r="G533">
            <v>0</v>
          </cell>
          <cell r="H533">
            <v>0</v>
          </cell>
          <cell r="I533">
            <v>0</v>
          </cell>
          <cell r="J533">
            <v>398132.88</v>
          </cell>
          <cell r="K533">
            <v>1</v>
          </cell>
          <cell r="L533" t="str">
            <v>NULL</v>
          </cell>
          <cell r="M533" t="str">
            <v>A</v>
          </cell>
          <cell r="N533">
            <v>0</v>
          </cell>
        </row>
        <row r="534">
          <cell r="A534">
            <v>180000000</v>
          </cell>
          <cell r="B534">
            <v>213400714</v>
          </cell>
          <cell r="C534" t="str">
            <v>ML</v>
          </cell>
          <cell r="D534">
            <v>553838.18000000005</v>
          </cell>
          <cell r="E534">
            <v>0</v>
          </cell>
          <cell r="F534">
            <v>752.34</v>
          </cell>
          <cell r="G534">
            <v>0</v>
          </cell>
          <cell r="H534">
            <v>0</v>
          </cell>
          <cell r="I534">
            <v>0</v>
          </cell>
          <cell r="J534">
            <v>553085.84</v>
          </cell>
          <cell r="K534">
            <v>1</v>
          </cell>
          <cell r="L534" t="str">
            <v>NULL</v>
          </cell>
          <cell r="M534" t="str">
            <v>B</v>
          </cell>
          <cell r="N534">
            <v>0</v>
          </cell>
        </row>
        <row r="535">
          <cell r="A535">
            <v>110059535</v>
          </cell>
          <cell r="B535">
            <v>213400670</v>
          </cell>
          <cell r="C535" t="str">
            <v>ML</v>
          </cell>
          <cell r="D535">
            <v>292459.26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292459.26</v>
          </cell>
          <cell r="K535">
            <v>1</v>
          </cell>
          <cell r="L535" t="str">
            <v>NULL</v>
          </cell>
          <cell r="M535" t="str">
            <v>A</v>
          </cell>
          <cell r="N535">
            <v>0</v>
          </cell>
        </row>
        <row r="536">
          <cell r="A536">
            <v>110058362</v>
          </cell>
          <cell r="B536">
            <v>213400610</v>
          </cell>
          <cell r="C536" t="str">
            <v>ML</v>
          </cell>
          <cell r="D536">
            <v>145220.76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145220.76</v>
          </cell>
          <cell r="K536">
            <v>1</v>
          </cell>
          <cell r="L536" t="str">
            <v>NULL</v>
          </cell>
          <cell r="M536" t="str">
            <v>A</v>
          </cell>
          <cell r="N536">
            <v>0</v>
          </cell>
        </row>
        <row r="537">
          <cell r="A537">
            <v>110059634</v>
          </cell>
          <cell r="B537">
            <v>213400677</v>
          </cell>
          <cell r="C537" t="str">
            <v>ML</v>
          </cell>
          <cell r="D537">
            <v>407990.6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407990.61</v>
          </cell>
          <cell r="K537">
            <v>1</v>
          </cell>
          <cell r="L537" t="str">
            <v>NULL</v>
          </cell>
          <cell r="M537" t="str">
            <v>A</v>
          </cell>
          <cell r="N537">
            <v>0</v>
          </cell>
        </row>
        <row r="538">
          <cell r="A538">
            <v>110059220</v>
          </cell>
          <cell r="B538">
            <v>213400650</v>
          </cell>
          <cell r="C538" t="str">
            <v>ML</v>
          </cell>
          <cell r="D538">
            <v>494906.43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494906.43</v>
          </cell>
          <cell r="K538">
            <v>1</v>
          </cell>
          <cell r="L538" t="str">
            <v>NULL</v>
          </cell>
          <cell r="M538" t="str">
            <v>A</v>
          </cell>
          <cell r="N538">
            <v>0</v>
          </cell>
        </row>
        <row r="539">
          <cell r="A539">
            <v>110058990</v>
          </cell>
          <cell r="B539">
            <v>213400636</v>
          </cell>
          <cell r="C539" t="str">
            <v>M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8</v>
          </cell>
          <cell r="L539">
            <v>40441</v>
          </cell>
          <cell r="M539" t="str">
            <v>A</v>
          </cell>
          <cell r="N539">
            <v>0</v>
          </cell>
        </row>
        <row r="540">
          <cell r="A540">
            <v>110058669</v>
          </cell>
          <cell r="B540">
            <v>213400618</v>
          </cell>
          <cell r="C540" t="str">
            <v>ML</v>
          </cell>
          <cell r="D540">
            <v>196014.64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196014.64</v>
          </cell>
          <cell r="K540">
            <v>1</v>
          </cell>
          <cell r="L540" t="str">
            <v>NULL</v>
          </cell>
          <cell r="M540" t="str">
            <v>A</v>
          </cell>
          <cell r="N540">
            <v>0</v>
          </cell>
        </row>
        <row r="541">
          <cell r="A541">
            <v>110059451</v>
          </cell>
          <cell r="B541">
            <v>213400664</v>
          </cell>
          <cell r="C541" t="str">
            <v>ML</v>
          </cell>
          <cell r="D541">
            <v>838356.2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838356.27</v>
          </cell>
          <cell r="K541">
            <v>1</v>
          </cell>
          <cell r="L541" t="str">
            <v>NULL</v>
          </cell>
          <cell r="M541" t="str">
            <v>A</v>
          </cell>
          <cell r="N541">
            <v>0</v>
          </cell>
        </row>
        <row r="542">
          <cell r="A542">
            <v>110059626</v>
          </cell>
          <cell r="B542">
            <v>213400676</v>
          </cell>
          <cell r="C542" t="str">
            <v>ML</v>
          </cell>
          <cell r="D542">
            <v>2277841.79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2277841.79</v>
          </cell>
          <cell r="K542">
            <v>1</v>
          </cell>
          <cell r="L542" t="str">
            <v>NULL</v>
          </cell>
          <cell r="M542" t="str">
            <v>A</v>
          </cell>
          <cell r="N542">
            <v>0</v>
          </cell>
        </row>
        <row r="543">
          <cell r="A543">
            <v>110059329</v>
          </cell>
          <cell r="B543">
            <v>213400657</v>
          </cell>
          <cell r="C543" t="str">
            <v>ML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8</v>
          </cell>
          <cell r="L543">
            <v>40486</v>
          </cell>
          <cell r="M543" t="str">
            <v>A</v>
          </cell>
          <cell r="N543">
            <v>0</v>
          </cell>
        </row>
        <row r="544">
          <cell r="A544">
            <v>110059592</v>
          </cell>
          <cell r="B544">
            <v>213400674</v>
          </cell>
          <cell r="C544" t="str">
            <v>ML</v>
          </cell>
          <cell r="D544">
            <v>384029.92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384029.92</v>
          </cell>
          <cell r="K544">
            <v>1</v>
          </cell>
          <cell r="L544" t="str">
            <v>NULL</v>
          </cell>
          <cell r="M544" t="str">
            <v>A</v>
          </cell>
          <cell r="N544">
            <v>0</v>
          </cell>
        </row>
        <row r="545">
          <cell r="A545">
            <v>110059303</v>
          </cell>
          <cell r="B545">
            <v>213400655</v>
          </cell>
          <cell r="C545" t="str">
            <v>ML</v>
          </cell>
          <cell r="D545">
            <v>94113.98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94113.98</v>
          </cell>
          <cell r="K545">
            <v>1</v>
          </cell>
          <cell r="L545" t="str">
            <v>NULL</v>
          </cell>
          <cell r="M545" t="str">
            <v>A</v>
          </cell>
          <cell r="N545">
            <v>0</v>
          </cell>
        </row>
        <row r="546">
          <cell r="A546">
            <v>110059659</v>
          </cell>
          <cell r="B546">
            <v>213400678</v>
          </cell>
          <cell r="C546" t="str">
            <v>ML</v>
          </cell>
          <cell r="D546">
            <v>134554.98000000001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134554.98000000001</v>
          </cell>
          <cell r="K546">
            <v>1</v>
          </cell>
          <cell r="L546" t="str">
            <v>NULL</v>
          </cell>
          <cell r="M546" t="str">
            <v>A</v>
          </cell>
          <cell r="N546">
            <v>0</v>
          </cell>
        </row>
        <row r="547">
          <cell r="A547">
            <v>110054171</v>
          </cell>
          <cell r="B547">
            <v>213400564</v>
          </cell>
          <cell r="C547" t="str">
            <v>M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2</v>
          </cell>
          <cell r="L547">
            <v>40497</v>
          </cell>
          <cell r="M547" t="str">
            <v>A</v>
          </cell>
          <cell r="N547">
            <v>0</v>
          </cell>
        </row>
        <row r="548">
          <cell r="A548">
            <v>110059816</v>
          </cell>
          <cell r="B548">
            <v>213400694</v>
          </cell>
          <cell r="C548" t="str">
            <v>ML</v>
          </cell>
          <cell r="D548">
            <v>312323.87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312323.87</v>
          </cell>
          <cell r="K548">
            <v>1</v>
          </cell>
          <cell r="L548" t="str">
            <v>NULL</v>
          </cell>
          <cell r="M548" t="str">
            <v>A</v>
          </cell>
          <cell r="N548">
            <v>0</v>
          </cell>
        </row>
        <row r="549">
          <cell r="A549">
            <v>110050021</v>
          </cell>
          <cell r="B549">
            <v>213400523</v>
          </cell>
          <cell r="C549" t="str">
            <v>ML</v>
          </cell>
          <cell r="D549">
            <v>72341.710000000006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72341.710000000006</v>
          </cell>
          <cell r="K549">
            <v>1</v>
          </cell>
          <cell r="L549" t="str">
            <v>NULL</v>
          </cell>
          <cell r="M549" t="str">
            <v>A</v>
          </cell>
          <cell r="N549">
            <v>0</v>
          </cell>
        </row>
        <row r="550">
          <cell r="A550">
            <v>110058560</v>
          </cell>
          <cell r="B550">
            <v>213400615</v>
          </cell>
          <cell r="C550" t="str">
            <v>ML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8</v>
          </cell>
          <cell r="L550">
            <v>40381</v>
          </cell>
          <cell r="M550" t="str">
            <v>A</v>
          </cell>
          <cell r="N550">
            <v>0</v>
          </cell>
        </row>
        <row r="551">
          <cell r="A551">
            <v>110055277</v>
          </cell>
          <cell r="B551">
            <v>213400577</v>
          </cell>
          <cell r="C551" t="str">
            <v>ML</v>
          </cell>
          <cell r="D551">
            <v>90190.0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90190.06</v>
          </cell>
          <cell r="K551">
            <v>1</v>
          </cell>
          <cell r="L551" t="str">
            <v>NULL</v>
          </cell>
          <cell r="M551" t="str">
            <v>A</v>
          </cell>
          <cell r="N551">
            <v>0</v>
          </cell>
        </row>
        <row r="552">
          <cell r="A552">
            <v>110059774</v>
          </cell>
          <cell r="B552">
            <v>213400690</v>
          </cell>
          <cell r="C552" t="str">
            <v>ML</v>
          </cell>
          <cell r="D552">
            <v>1751384.66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1751384.66</v>
          </cell>
          <cell r="K552">
            <v>1</v>
          </cell>
          <cell r="L552" t="str">
            <v>NULL</v>
          </cell>
          <cell r="M552" t="str">
            <v>A</v>
          </cell>
          <cell r="N552">
            <v>0</v>
          </cell>
        </row>
        <row r="553">
          <cell r="A553">
            <v>110059311</v>
          </cell>
          <cell r="B553">
            <v>213400656</v>
          </cell>
          <cell r="C553" t="str">
            <v>ML</v>
          </cell>
          <cell r="D553">
            <v>127993.9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127993.91</v>
          </cell>
          <cell r="K553">
            <v>1</v>
          </cell>
          <cell r="L553" t="str">
            <v>NULL</v>
          </cell>
          <cell r="M553" t="str">
            <v>A</v>
          </cell>
          <cell r="N553">
            <v>0</v>
          </cell>
        </row>
        <row r="554">
          <cell r="A554">
            <v>110059691</v>
          </cell>
          <cell r="B554">
            <v>213400682</v>
          </cell>
          <cell r="C554" t="str">
            <v>ML</v>
          </cell>
          <cell r="D554">
            <v>153775.6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153775.6</v>
          </cell>
          <cell r="K554">
            <v>1</v>
          </cell>
          <cell r="L554" t="str">
            <v>NULL</v>
          </cell>
          <cell r="M554" t="str">
            <v>A</v>
          </cell>
          <cell r="N554">
            <v>0</v>
          </cell>
        </row>
        <row r="555">
          <cell r="A555">
            <v>110058701</v>
          </cell>
          <cell r="B555">
            <v>213400622</v>
          </cell>
          <cell r="C555" t="str">
            <v>ML</v>
          </cell>
          <cell r="D555">
            <v>94365.52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94365.52</v>
          </cell>
          <cell r="K555">
            <v>1</v>
          </cell>
          <cell r="L555" t="str">
            <v>NULL</v>
          </cell>
          <cell r="M555" t="str">
            <v>A</v>
          </cell>
          <cell r="N555">
            <v>0</v>
          </cell>
        </row>
        <row r="556">
          <cell r="A556">
            <v>110059501</v>
          </cell>
          <cell r="B556">
            <v>213400668</v>
          </cell>
          <cell r="C556" t="str">
            <v>ML</v>
          </cell>
          <cell r="D556">
            <v>193855.1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193855.13</v>
          </cell>
          <cell r="K556">
            <v>1</v>
          </cell>
          <cell r="L556" t="str">
            <v>NULL</v>
          </cell>
          <cell r="M556" t="str">
            <v>A</v>
          </cell>
          <cell r="N556">
            <v>0</v>
          </cell>
        </row>
        <row r="557">
          <cell r="A557">
            <v>760000018</v>
          </cell>
          <cell r="B557">
            <v>1188089</v>
          </cell>
          <cell r="C557" t="str">
            <v>IL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 t="str">
            <v>CL</v>
          </cell>
          <cell r="L557">
            <v>40371</v>
          </cell>
          <cell r="M557" t="str">
            <v>B</v>
          </cell>
          <cell r="N557">
            <v>0</v>
          </cell>
        </row>
        <row r="558">
          <cell r="A558">
            <v>760000034</v>
          </cell>
          <cell r="B558">
            <v>1188097</v>
          </cell>
          <cell r="C558" t="str">
            <v>IL</v>
          </cell>
          <cell r="D558">
            <v>5027.72</v>
          </cell>
          <cell r="E558">
            <v>0</v>
          </cell>
          <cell r="F558">
            <v>2467.73</v>
          </cell>
          <cell r="G558">
            <v>0</v>
          </cell>
          <cell r="H558">
            <v>0</v>
          </cell>
          <cell r="I558">
            <v>0</v>
          </cell>
          <cell r="J558">
            <v>2559.9899999999998</v>
          </cell>
          <cell r="K558" t="str">
            <v>AC</v>
          </cell>
          <cell r="L558">
            <v>1</v>
          </cell>
          <cell r="M558" t="str">
            <v>B</v>
          </cell>
          <cell r="N558">
            <v>0</v>
          </cell>
        </row>
        <row r="559">
          <cell r="A559">
            <v>760000042</v>
          </cell>
          <cell r="B559">
            <v>1188102</v>
          </cell>
          <cell r="C559" t="str">
            <v>IL</v>
          </cell>
          <cell r="D559">
            <v>3501.5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3501.5</v>
          </cell>
          <cell r="K559" t="str">
            <v>AC</v>
          </cell>
          <cell r="L559">
            <v>1</v>
          </cell>
          <cell r="M559" t="str">
            <v>B</v>
          </cell>
          <cell r="N559">
            <v>0</v>
          </cell>
        </row>
        <row r="560">
          <cell r="A560">
            <v>760000067</v>
          </cell>
          <cell r="B560">
            <v>1188110</v>
          </cell>
          <cell r="C560" t="str">
            <v>IL</v>
          </cell>
          <cell r="D560">
            <v>8027.13</v>
          </cell>
          <cell r="E560">
            <v>0</v>
          </cell>
          <cell r="F560">
            <v>154.02000000000001</v>
          </cell>
          <cell r="G560">
            <v>0</v>
          </cell>
          <cell r="H560">
            <v>0</v>
          </cell>
          <cell r="I560">
            <v>0</v>
          </cell>
          <cell r="J560">
            <v>7873.11</v>
          </cell>
          <cell r="K560" t="str">
            <v>AC</v>
          </cell>
          <cell r="L560">
            <v>1</v>
          </cell>
          <cell r="M560" t="str">
            <v>B</v>
          </cell>
          <cell r="N560">
            <v>0</v>
          </cell>
        </row>
        <row r="561">
          <cell r="A561">
            <v>730010413</v>
          </cell>
          <cell r="B561">
            <v>1188021</v>
          </cell>
          <cell r="C561" t="str">
            <v>IL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 t="str">
            <v>CL</v>
          </cell>
          <cell r="L561">
            <v>40417</v>
          </cell>
          <cell r="M561" t="str">
            <v>B</v>
          </cell>
          <cell r="N561">
            <v>0</v>
          </cell>
        </row>
        <row r="562">
          <cell r="A562">
            <v>730010439</v>
          </cell>
          <cell r="B562">
            <v>1188055</v>
          </cell>
          <cell r="C562" t="str">
            <v>IL</v>
          </cell>
          <cell r="D562">
            <v>7899.77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7899.77</v>
          </cell>
          <cell r="K562" t="str">
            <v>AC</v>
          </cell>
          <cell r="L562">
            <v>1</v>
          </cell>
          <cell r="M562" t="str">
            <v>B</v>
          </cell>
          <cell r="N562">
            <v>0</v>
          </cell>
        </row>
        <row r="563">
          <cell r="A563">
            <v>730010488</v>
          </cell>
          <cell r="B563">
            <v>1188071</v>
          </cell>
          <cell r="C563" t="str">
            <v>IL</v>
          </cell>
          <cell r="D563">
            <v>4331.59</v>
          </cell>
          <cell r="E563">
            <v>0</v>
          </cell>
          <cell r="F563">
            <v>264.95999999999998</v>
          </cell>
          <cell r="G563">
            <v>0</v>
          </cell>
          <cell r="H563">
            <v>0</v>
          </cell>
          <cell r="I563">
            <v>0</v>
          </cell>
          <cell r="J563">
            <v>4066.63</v>
          </cell>
          <cell r="K563" t="str">
            <v>AC</v>
          </cell>
          <cell r="L563">
            <v>1</v>
          </cell>
          <cell r="M563" t="str">
            <v>B</v>
          </cell>
          <cell r="N563">
            <v>0</v>
          </cell>
        </row>
        <row r="564">
          <cell r="A564">
            <v>610020651</v>
          </cell>
          <cell r="B564">
            <v>1187790</v>
          </cell>
          <cell r="C564" t="str">
            <v>IL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 t="str">
            <v>CL</v>
          </cell>
          <cell r="L564">
            <v>40508</v>
          </cell>
          <cell r="M564" t="str">
            <v>B</v>
          </cell>
          <cell r="N564">
            <v>0</v>
          </cell>
        </row>
        <row r="565">
          <cell r="A565">
            <v>610020727</v>
          </cell>
          <cell r="B565">
            <v>1187813</v>
          </cell>
          <cell r="C565" t="str">
            <v>IL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 t="str">
            <v>CL</v>
          </cell>
          <cell r="L565">
            <v>40417</v>
          </cell>
          <cell r="M565" t="str">
            <v>B</v>
          </cell>
          <cell r="N565">
            <v>0</v>
          </cell>
        </row>
        <row r="566">
          <cell r="A566">
            <v>700008060</v>
          </cell>
          <cell r="B566">
            <v>1187821</v>
          </cell>
          <cell r="C566" t="str">
            <v>IL</v>
          </cell>
          <cell r="D566">
            <v>491.66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491.66</v>
          </cell>
          <cell r="J566">
            <v>0</v>
          </cell>
          <cell r="K566" t="str">
            <v>CL</v>
          </cell>
          <cell r="L566">
            <v>40514</v>
          </cell>
          <cell r="M566" t="str">
            <v>A</v>
          </cell>
          <cell r="N566">
            <v>0</v>
          </cell>
        </row>
        <row r="567">
          <cell r="A567">
            <v>710004705</v>
          </cell>
          <cell r="B567">
            <v>1187871</v>
          </cell>
          <cell r="C567" t="str">
            <v>IL</v>
          </cell>
          <cell r="D567">
            <v>1592.02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1592.02</v>
          </cell>
          <cell r="K567" t="str">
            <v>AC</v>
          </cell>
          <cell r="L567">
            <v>1</v>
          </cell>
          <cell r="M567" t="str">
            <v>A</v>
          </cell>
          <cell r="N567">
            <v>0</v>
          </cell>
        </row>
        <row r="568">
          <cell r="A568">
            <v>710004713</v>
          </cell>
          <cell r="B568">
            <v>1187889</v>
          </cell>
          <cell r="C568" t="str">
            <v>IL</v>
          </cell>
          <cell r="D568">
            <v>23726.2</v>
          </cell>
          <cell r="E568">
            <v>0</v>
          </cell>
          <cell r="F568">
            <v>575.78</v>
          </cell>
          <cell r="G568">
            <v>0</v>
          </cell>
          <cell r="H568">
            <v>0</v>
          </cell>
          <cell r="I568">
            <v>0</v>
          </cell>
          <cell r="J568">
            <v>23150.42</v>
          </cell>
          <cell r="K568" t="str">
            <v>AC</v>
          </cell>
          <cell r="L568">
            <v>1</v>
          </cell>
          <cell r="M568" t="str">
            <v>A</v>
          </cell>
          <cell r="N568">
            <v>0</v>
          </cell>
        </row>
        <row r="569">
          <cell r="A569">
            <v>710004721</v>
          </cell>
          <cell r="B569">
            <v>1187897</v>
          </cell>
          <cell r="C569" t="str">
            <v>IL</v>
          </cell>
          <cell r="D569">
            <v>36374.300000000003</v>
          </cell>
          <cell r="E569">
            <v>0</v>
          </cell>
          <cell r="F569">
            <v>416.23</v>
          </cell>
          <cell r="G569">
            <v>0</v>
          </cell>
          <cell r="H569">
            <v>0</v>
          </cell>
          <cell r="I569">
            <v>0</v>
          </cell>
          <cell r="J569">
            <v>35958.07</v>
          </cell>
          <cell r="K569" t="str">
            <v>AC</v>
          </cell>
          <cell r="L569">
            <v>1</v>
          </cell>
          <cell r="M569" t="str">
            <v>A</v>
          </cell>
          <cell r="N569">
            <v>0</v>
          </cell>
        </row>
        <row r="570">
          <cell r="A570">
            <v>710004739</v>
          </cell>
          <cell r="B570">
            <v>1187902</v>
          </cell>
          <cell r="C570" t="str">
            <v>IL</v>
          </cell>
          <cell r="D570">
            <v>15218.38</v>
          </cell>
          <cell r="E570">
            <v>0</v>
          </cell>
          <cell r="F570">
            <v>210.36</v>
          </cell>
          <cell r="G570">
            <v>0</v>
          </cell>
          <cell r="H570">
            <v>0</v>
          </cell>
          <cell r="I570">
            <v>0</v>
          </cell>
          <cell r="J570">
            <v>15008.02</v>
          </cell>
          <cell r="K570" t="str">
            <v>AC</v>
          </cell>
          <cell r="L570">
            <v>1</v>
          </cell>
          <cell r="M570" t="str">
            <v>A</v>
          </cell>
          <cell r="N570">
            <v>0</v>
          </cell>
        </row>
        <row r="571">
          <cell r="A571">
            <v>710004762</v>
          </cell>
          <cell r="B571">
            <v>1187936</v>
          </cell>
          <cell r="C571" t="str">
            <v>IL</v>
          </cell>
          <cell r="D571">
            <v>18506.93</v>
          </cell>
          <cell r="E571">
            <v>0</v>
          </cell>
          <cell r="F571">
            <v>242.01</v>
          </cell>
          <cell r="G571">
            <v>0</v>
          </cell>
          <cell r="H571">
            <v>0</v>
          </cell>
          <cell r="I571">
            <v>0</v>
          </cell>
          <cell r="J571">
            <v>18264.919999999998</v>
          </cell>
          <cell r="K571" t="str">
            <v>AC</v>
          </cell>
          <cell r="L571">
            <v>1</v>
          </cell>
          <cell r="M571" t="str">
            <v>A</v>
          </cell>
          <cell r="N571">
            <v>0</v>
          </cell>
        </row>
        <row r="572">
          <cell r="A572">
            <v>710004838</v>
          </cell>
          <cell r="B572">
            <v>1187944</v>
          </cell>
          <cell r="C572" t="str">
            <v>IL</v>
          </cell>
          <cell r="D572">
            <v>41998.98</v>
          </cell>
          <cell r="E572">
            <v>0</v>
          </cell>
          <cell r="F572">
            <v>451.98</v>
          </cell>
          <cell r="G572">
            <v>0</v>
          </cell>
          <cell r="H572">
            <v>0</v>
          </cell>
          <cell r="I572">
            <v>0</v>
          </cell>
          <cell r="J572">
            <v>41547</v>
          </cell>
          <cell r="K572" t="str">
            <v>AC</v>
          </cell>
          <cell r="L572">
            <v>1</v>
          </cell>
          <cell r="M572" t="str">
            <v>A</v>
          </cell>
          <cell r="N572">
            <v>0</v>
          </cell>
        </row>
        <row r="573">
          <cell r="A573">
            <v>710004853</v>
          </cell>
          <cell r="B573">
            <v>1187960</v>
          </cell>
          <cell r="C573" t="str">
            <v>IL</v>
          </cell>
          <cell r="D573">
            <v>6746.51</v>
          </cell>
          <cell r="E573">
            <v>0</v>
          </cell>
          <cell r="F573">
            <v>191.67</v>
          </cell>
          <cell r="G573">
            <v>0</v>
          </cell>
          <cell r="H573">
            <v>0</v>
          </cell>
          <cell r="I573">
            <v>0</v>
          </cell>
          <cell r="J573">
            <v>6554.84</v>
          </cell>
          <cell r="K573" t="str">
            <v>AC</v>
          </cell>
          <cell r="L573">
            <v>1</v>
          </cell>
          <cell r="M573" t="str">
            <v>A</v>
          </cell>
          <cell r="N573">
            <v>0</v>
          </cell>
        </row>
        <row r="574">
          <cell r="A574">
            <v>710004861</v>
          </cell>
          <cell r="B574">
            <v>1187978</v>
          </cell>
          <cell r="C574" t="str">
            <v>IL</v>
          </cell>
          <cell r="D574">
            <v>1697.16</v>
          </cell>
          <cell r="E574">
            <v>0</v>
          </cell>
          <cell r="F574">
            <v>49.86</v>
          </cell>
          <cell r="G574">
            <v>0</v>
          </cell>
          <cell r="H574">
            <v>0</v>
          </cell>
          <cell r="I574">
            <v>0</v>
          </cell>
          <cell r="J574">
            <v>1647.3</v>
          </cell>
          <cell r="K574" t="str">
            <v>AC</v>
          </cell>
          <cell r="L574">
            <v>1</v>
          </cell>
          <cell r="M574" t="str">
            <v>A</v>
          </cell>
          <cell r="N574">
            <v>0</v>
          </cell>
        </row>
        <row r="575">
          <cell r="A575">
            <v>710004879</v>
          </cell>
          <cell r="B575">
            <v>1187986</v>
          </cell>
          <cell r="C575" t="str">
            <v>IL</v>
          </cell>
          <cell r="D575">
            <v>10037.82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10037.82</v>
          </cell>
          <cell r="K575" t="str">
            <v>AC</v>
          </cell>
          <cell r="L575">
            <v>1</v>
          </cell>
          <cell r="M575" t="str">
            <v>A</v>
          </cell>
          <cell r="N575">
            <v>0</v>
          </cell>
        </row>
        <row r="576">
          <cell r="A576">
            <v>710004887</v>
          </cell>
          <cell r="B576">
            <v>1187994</v>
          </cell>
          <cell r="C576" t="str">
            <v>IL</v>
          </cell>
          <cell r="D576">
            <v>13747.03</v>
          </cell>
          <cell r="E576">
            <v>0</v>
          </cell>
          <cell r="F576">
            <v>131.43</v>
          </cell>
          <cell r="G576">
            <v>0</v>
          </cell>
          <cell r="H576">
            <v>0</v>
          </cell>
          <cell r="I576">
            <v>0</v>
          </cell>
          <cell r="J576">
            <v>13615.6</v>
          </cell>
          <cell r="K576" t="str">
            <v>AC</v>
          </cell>
          <cell r="L576">
            <v>1</v>
          </cell>
          <cell r="M576" t="str">
            <v>A</v>
          </cell>
          <cell r="N576">
            <v>0</v>
          </cell>
        </row>
        <row r="577">
          <cell r="A577">
            <v>710004895</v>
          </cell>
          <cell r="B577">
            <v>1188005</v>
          </cell>
          <cell r="C577" t="str">
            <v>IL</v>
          </cell>
          <cell r="D577">
            <v>20256.3</v>
          </cell>
          <cell r="E577">
            <v>0</v>
          </cell>
          <cell r="F577">
            <v>387.8</v>
          </cell>
          <cell r="G577">
            <v>0</v>
          </cell>
          <cell r="H577">
            <v>0</v>
          </cell>
          <cell r="I577">
            <v>0</v>
          </cell>
          <cell r="J577">
            <v>19868.5</v>
          </cell>
          <cell r="K577" t="str">
            <v>AC</v>
          </cell>
          <cell r="L577">
            <v>1</v>
          </cell>
          <cell r="M577" t="str">
            <v>A</v>
          </cell>
          <cell r="N577">
            <v>0</v>
          </cell>
        </row>
        <row r="578">
          <cell r="A578">
            <v>710004903</v>
          </cell>
          <cell r="B578">
            <v>1188013</v>
          </cell>
          <cell r="C578" t="str">
            <v>IL</v>
          </cell>
          <cell r="D578">
            <v>6541.89</v>
          </cell>
          <cell r="E578">
            <v>0</v>
          </cell>
          <cell r="F578">
            <v>445.99</v>
          </cell>
          <cell r="G578">
            <v>0</v>
          </cell>
          <cell r="H578">
            <v>0</v>
          </cell>
          <cell r="I578">
            <v>6095.9</v>
          </cell>
          <cell r="J578">
            <v>0</v>
          </cell>
          <cell r="K578" t="str">
            <v>CL</v>
          </cell>
          <cell r="L578">
            <v>40532</v>
          </cell>
          <cell r="M578" t="str">
            <v>A</v>
          </cell>
          <cell r="N578">
            <v>0</v>
          </cell>
        </row>
        <row r="579">
          <cell r="A579">
            <v>810001644</v>
          </cell>
          <cell r="B579">
            <v>17580012360</v>
          </cell>
          <cell r="C579" t="str">
            <v>IL</v>
          </cell>
          <cell r="D579">
            <v>7685.06</v>
          </cell>
          <cell r="E579">
            <v>0</v>
          </cell>
          <cell r="F579">
            <v>161.84</v>
          </cell>
          <cell r="G579">
            <v>0</v>
          </cell>
          <cell r="H579">
            <v>0</v>
          </cell>
          <cell r="I579">
            <v>0</v>
          </cell>
          <cell r="J579">
            <v>7523.22</v>
          </cell>
          <cell r="K579" t="str">
            <v>AC</v>
          </cell>
          <cell r="L579">
            <v>1</v>
          </cell>
          <cell r="M579" t="str">
            <v>A</v>
          </cell>
          <cell r="N579">
            <v>0</v>
          </cell>
        </row>
        <row r="580">
          <cell r="A580">
            <v>810001776</v>
          </cell>
          <cell r="B580">
            <v>17580012378</v>
          </cell>
          <cell r="C580" t="str">
            <v>IL</v>
          </cell>
          <cell r="D580">
            <v>31936.400000000001</v>
          </cell>
          <cell r="E580">
            <v>0</v>
          </cell>
          <cell r="F580">
            <v>6.72</v>
          </cell>
          <cell r="G580">
            <v>0</v>
          </cell>
          <cell r="H580">
            <v>0</v>
          </cell>
          <cell r="I580">
            <v>0</v>
          </cell>
          <cell r="J580">
            <v>31929.68</v>
          </cell>
          <cell r="K580" t="str">
            <v>AC</v>
          </cell>
          <cell r="L580">
            <v>1</v>
          </cell>
          <cell r="M580" t="str">
            <v>A</v>
          </cell>
          <cell r="N580">
            <v>0</v>
          </cell>
        </row>
        <row r="581">
          <cell r="A581">
            <v>810002014</v>
          </cell>
          <cell r="B581">
            <v>17580012386</v>
          </cell>
          <cell r="C581" t="str">
            <v>IL</v>
          </cell>
          <cell r="D581">
            <v>0.1400000000000000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.14000000000000001</v>
          </cell>
          <cell r="K581" t="str">
            <v>AC</v>
          </cell>
          <cell r="L581">
            <v>1</v>
          </cell>
          <cell r="M581" t="str">
            <v>A</v>
          </cell>
          <cell r="N581">
            <v>0</v>
          </cell>
        </row>
        <row r="582">
          <cell r="A582">
            <v>810002022</v>
          </cell>
          <cell r="B582">
            <v>17580012394</v>
          </cell>
          <cell r="C582" t="str">
            <v>IL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 t="str">
            <v>CL</v>
          </cell>
          <cell r="L582">
            <v>40409</v>
          </cell>
          <cell r="M582" t="str">
            <v>A</v>
          </cell>
          <cell r="N582">
            <v>0</v>
          </cell>
        </row>
        <row r="583">
          <cell r="A583">
            <v>810002113</v>
          </cell>
          <cell r="B583">
            <v>17580012409</v>
          </cell>
          <cell r="C583" t="str">
            <v>IL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 t="str">
            <v>AC</v>
          </cell>
          <cell r="L583">
            <v>1</v>
          </cell>
          <cell r="M583" t="str">
            <v>A</v>
          </cell>
          <cell r="N583">
            <v>0</v>
          </cell>
        </row>
        <row r="584">
          <cell r="A584">
            <v>810002303</v>
          </cell>
          <cell r="B584">
            <v>17580012417</v>
          </cell>
          <cell r="C584" t="str">
            <v>IL</v>
          </cell>
          <cell r="D584">
            <v>555.75</v>
          </cell>
          <cell r="E584">
            <v>-10067.06</v>
          </cell>
          <cell r="F584">
            <v>9166</v>
          </cell>
          <cell r="G584">
            <v>0</v>
          </cell>
          <cell r="H584">
            <v>0</v>
          </cell>
          <cell r="I584">
            <v>0</v>
          </cell>
          <cell r="J584">
            <v>1456.81</v>
          </cell>
          <cell r="K584" t="str">
            <v>AC</v>
          </cell>
          <cell r="L584">
            <v>1</v>
          </cell>
          <cell r="M584" t="str">
            <v>A</v>
          </cell>
          <cell r="N584">
            <v>0</v>
          </cell>
        </row>
        <row r="585">
          <cell r="A585">
            <v>810002568</v>
          </cell>
          <cell r="B585">
            <v>17580012425</v>
          </cell>
          <cell r="C585" t="str">
            <v>IL</v>
          </cell>
          <cell r="D585">
            <v>35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35</v>
          </cell>
          <cell r="K585" t="str">
            <v>AC</v>
          </cell>
          <cell r="L585">
            <v>1</v>
          </cell>
          <cell r="M585" t="str">
            <v>A</v>
          </cell>
          <cell r="N585">
            <v>0</v>
          </cell>
        </row>
        <row r="586">
          <cell r="A586">
            <v>810002576</v>
          </cell>
          <cell r="B586">
            <v>17580012433</v>
          </cell>
          <cell r="C586" t="str">
            <v>IL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 t="str">
            <v>AC</v>
          </cell>
          <cell r="L586">
            <v>1</v>
          </cell>
          <cell r="M586" t="str">
            <v>A</v>
          </cell>
          <cell r="N586">
            <v>0</v>
          </cell>
        </row>
        <row r="587">
          <cell r="A587">
            <v>810002675</v>
          </cell>
          <cell r="B587">
            <v>17580012441</v>
          </cell>
          <cell r="C587" t="str">
            <v>IL</v>
          </cell>
          <cell r="D587">
            <v>10990.56</v>
          </cell>
          <cell r="E587">
            <v>-14000</v>
          </cell>
          <cell r="F587">
            <v>3970.27</v>
          </cell>
          <cell r="G587">
            <v>0</v>
          </cell>
          <cell r="H587">
            <v>0</v>
          </cell>
          <cell r="I587">
            <v>0</v>
          </cell>
          <cell r="J587">
            <v>21020.29</v>
          </cell>
          <cell r="K587" t="str">
            <v>AC</v>
          </cell>
          <cell r="L587">
            <v>1</v>
          </cell>
          <cell r="M587" t="str">
            <v>A</v>
          </cell>
          <cell r="N587">
            <v>0</v>
          </cell>
        </row>
        <row r="588">
          <cell r="A588">
            <v>810002709</v>
          </cell>
          <cell r="B588">
            <v>17580012459</v>
          </cell>
          <cell r="C588" t="str">
            <v>IL</v>
          </cell>
          <cell r="D588">
            <v>86975.26</v>
          </cell>
          <cell r="E588">
            <v>0</v>
          </cell>
          <cell r="F588">
            <v>1000</v>
          </cell>
          <cell r="G588">
            <v>0</v>
          </cell>
          <cell r="H588">
            <v>0</v>
          </cell>
          <cell r="I588">
            <v>0</v>
          </cell>
          <cell r="J588">
            <v>85975.26</v>
          </cell>
          <cell r="K588" t="str">
            <v>AC</v>
          </cell>
          <cell r="L588">
            <v>1</v>
          </cell>
          <cell r="M588" t="str">
            <v>A</v>
          </cell>
          <cell r="N588">
            <v>0</v>
          </cell>
        </row>
        <row r="589">
          <cell r="A589">
            <v>810002766</v>
          </cell>
          <cell r="B589">
            <v>17580012467</v>
          </cell>
          <cell r="C589" t="str">
            <v>IL</v>
          </cell>
          <cell r="D589">
            <v>49781.01</v>
          </cell>
          <cell r="E589">
            <v>0</v>
          </cell>
          <cell r="F589">
            <v>165.44</v>
          </cell>
          <cell r="G589">
            <v>0</v>
          </cell>
          <cell r="H589">
            <v>0</v>
          </cell>
          <cell r="I589">
            <v>0</v>
          </cell>
          <cell r="J589">
            <v>49615.57</v>
          </cell>
          <cell r="K589" t="str">
            <v>AC</v>
          </cell>
          <cell r="L589">
            <v>1</v>
          </cell>
          <cell r="M589" t="str">
            <v>A</v>
          </cell>
          <cell r="N589">
            <v>0</v>
          </cell>
        </row>
        <row r="590">
          <cell r="A590">
            <v>810002774</v>
          </cell>
          <cell r="B590">
            <v>17580012475</v>
          </cell>
          <cell r="C590" t="str">
            <v>IL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 t="str">
            <v>CL</v>
          </cell>
          <cell r="L590">
            <v>40381</v>
          </cell>
          <cell r="M590" t="str">
            <v>A</v>
          </cell>
          <cell r="N590">
            <v>0</v>
          </cell>
        </row>
        <row r="591">
          <cell r="A591">
            <v>810002782</v>
          </cell>
          <cell r="B591">
            <v>17580012483</v>
          </cell>
          <cell r="C591" t="str">
            <v>IL</v>
          </cell>
          <cell r="D591">
            <v>21099.65</v>
          </cell>
          <cell r="E591">
            <v>0</v>
          </cell>
          <cell r="F591">
            <v>189.57</v>
          </cell>
          <cell r="G591">
            <v>0</v>
          </cell>
          <cell r="H591">
            <v>0</v>
          </cell>
          <cell r="I591">
            <v>0</v>
          </cell>
          <cell r="J591">
            <v>20910.080000000002</v>
          </cell>
          <cell r="K591" t="str">
            <v>AC</v>
          </cell>
          <cell r="L591">
            <v>1</v>
          </cell>
          <cell r="M591" t="str">
            <v>A</v>
          </cell>
          <cell r="N591">
            <v>0</v>
          </cell>
        </row>
        <row r="592">
          <cell r="A592">
            <v>810002824</v>
          </cell>
          <cell r="B592">
            <v>17580012491</v>
          </cell>
          <cell r="C592" t="str">
            <v>IL</v>
          </cell>
          <cell r="D592">
            <v>119890.71</v>
          </cell>
          <cell r="E592">
            <v>-35</v>
          </cell>
          <cell r="F592">
            <v>49.36</v>
          </cell>
          <cell r="G592">
            <v>0</v>
          </cell>
          <cell r="H592">
            <v>0</v>
          </cell>
          <cell r="I592">
            <v>0</v>
          </cell>
          <cell r="J592">
            <v>119876.35</v>
          </cell>
          <cell r="K592" t="str">
            <v>AC</v>
          </cell>
          <cell r="L592">
            <v>1</v>
          </cell>
          <cell r="M592" t="str">
            <v>A</v>
          </cell>
          <cell r="N592">
            <v>0</v>
          </cell>
        </row>
        <row r="593">
          <cell r="A593">
            <v>810002832</v>
          </cell>
          <cell r="B593">
            <v>17580012506</v>
          </cell>
          <cell r="C593" t="str">
            <v>IL</v>
          </cell>
          <cell r="D593">
            <v>35</v>
          </cell>
          <cell r="E593">
            <v>0</v>
          </cell>
          <cell r="F593">
            <v>35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 t="str">
            <v>AC</v>
          </cell>
          <cell r="L593">
            <v>1</v>
          </cell>
          <cell r="M593" t="str">
            <v>A</v>
          </cell>
          <cell r="N593">
            <v>0</v>
          </cell>
        </row>
        <row r="594">
          <cell r="A594">
            <v>810002857</v>
          </cell>
          <cell r="B594">
            <v>17580012514</v>
          </cell>
          <cell r="C594" t="str">
            <v>IL</v>
          </cell>
          <cell r="D594">
            <v>6490.58</v>
          </cell>
          <cell r="E594">
            <v>-35</v>
          </cell>
          <cell r="F594">
            <v>42.82</v>
          </cell>
          <cell r="G594">
            <v>0</v>
          </cell>
          <cell r="H594">
            <v>0</v>
          </cell>
          <cell r="I594">
            <v>0</v>
          </cell>
          <cell r="J594">
            <v>6482.76</v>
          </cell>
          <cell r="K594" t="str">
            <v>AC</v>
          </cell>
          <cell r="L594">
            <v>1</v>
          </cell>
          <cell r="M594" t="str">
            <v>A</v>
          </cell>
          <cell r="N594">
            <v>0</v>
          </cell>
        </row>
        <row r="595">
          <cell r="A595">
            <v>810002865</v>
          </cell>
          <cell r="B595">
            <v>17580012522</v>
          </cell>
          <cell r="C595" t="str">
            <v>IL</v>
          </cell>
          <cell r="D595">
            <v>7913.18</v>
          </cell>
          <cell r="E595">
            <v>-35</v>
          </cell>
          <cell r="F595">
            <v>628.03</v>
          </cell>
          <cell r="G595">
            <v>0</v>
          </cell>
          <cell r="H595">
            <v>0</v>
          </cell>
          <cell r="I595">
            <v>0</v>
          </cell>
          <cell r="J595">
            <v>7320.15</v>
          </cell>
          <cell r="K595" t="str">
            <v>AC</v>
          </cell>
          <cell r="L595">
            <v>1</v>
          </cell>
          <cell r="M595" t="str">
            <v>A</v>
          </cell>
          <cell r="N595">
            <v>0</v>
          </cell>
        </row>
        <row r="596">
          <cell r="A596">
            <v>810002931</v>
          </cell>
          <cell r="B596">
            <v>17580012530</v>
          </cell>
          <cell r="C596" t="str">
            <v>IL</v>
          </cell>
          <cell r="D596">
            <v>3745.62</v>
          </cell>
          <cell r="E596">
            <v>0</v>
          </cell>
          <cell r="F596">
            <v>2229.14</v>
          </cell>
          <cell r="G596">
            <v>0</v>
          </cell>
          <cell r="H596">
            <v>0</v>
          </cell>
          <cell r="I596">
            <v>0</v>
          </cell>
          <cell r="J596">
            <v>1516.48</v>
          </cell>
          <cell r="K596" t="str">
            <v>AC</v>
          </cell>
          <cell r="L596">
            <v>1</v>
          </cell>
          <cell r="M596" t="str">
            <v>A</v>
          </cell>
          <cell r="N596">
            <v>0</v>
          </cell>
        </row>
        <row r="597">
          <cell r="A597">
            <v>810002956</v>
          </cell>
          <cell r="B597">
            <v>17580012548</v>
          </cell>
          <cell r="C597" t="str">
            <v>IL</v>
          </cell>
          <cell r="D597">
            <v>21200</v>
          </cell>
          <cell r="E597">
            <v>0</v>
          </cell>
          <cell r="F597">
            <v>100</v>
          </cell>
          <cell r="G597">
            <v>0</v>
          </cell>
          <cell r="H597">
            <v>0</v>
          </cell>
          <cell r="I597">
            <v>0</v>
          </cell>
          <cell r="J597">
            <v>21100</v>
          </cell>
          <cell r="K597" t="str">
            <v>AC</v>
          </cell>
          <cell r="L597">
            <v>1</v>
          </cell>
          <cell r="M597" t="str">
            <v>A</v>
          </cell>
          <cell r="N597">
            <v>0</v>
          </cell>
        </row>
        <row r="598">
          <cell r="A598">
            <v>810002964</v>
          </cell>
          <cell r="B598">
            <v>17580012556</v>
          </cell>
          <cell r="C598" t="str">
            <v>IL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 t="str">
            <v>CL</v>
          </cell>
          <cell r="L598">
            <v>40441</v>
          </cell>
          <cell r="M598" t="str">
            <v>A</v>
          </cell>
          <cell r="N598">
            <v>0</v>
          </cell>
        </row>
        <row r="599">
          <cell r="A599">
            <v>810003152</v>
          </cell>
          <cell r="B599">
            <v>17580012564</v>
          </cell>
          <cell r="C599" t="str">
            <v>IL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 t="str">
            <v>AC</v>
          </cell>
          <cell r="L599">
            <v>1</v>
          </cell>
          <cell r="M599" t="str">
            <v>A</v>
          </cell>
          <cell r="N599">
            <v>0</v>
          </cell>
        </row>
        <row r="600">
          <cell r="A600">
            <v>810003251</v>
          </cell>
          <cell r="B600">
            <v>17580012572</v>
          </cell>
          <cell r="C600" t="str">
            <v>IL</v>
          </cell>
          <cell r="D600">
            <v>20935.61</v>
          </cell>
          <cell r="E600">
            <v>0</v>
          </cell>
          <cell r="F600">
            <v>43.82</v>
          </cell>
          <cell r="G600">
            <v>0</v>
          </cell>
          <cell r="H600">
            <v>0</v>
          </cell>
          <cell r="I600">
            <v>0</v>
          </cell>
          <cell r="J600">
            <v>20891.79</v>
          </cell>
          <cell r="K600" t="str">
            <v>AC</v>
          </cell>
          <cell r="L600">
            <v>1</v>
          </cell>
          <cell r="M600" t="str">
            <v>A</v>
          </cell>
          <cell r="N600">
            <v>0</v>
          </cell>
        </row>
        <row r="601">
          <cell r="A601">
            <v>810003343</v>
          </cell>
          <cell r="B601">
            <v>17580012580</v>
          </cell>
          <cell r="C601" t="str">
            <v>IL</v>
          </cell>
          <cell r="D601">
            <v>34714.17</v>
          </cell>
          <cell r="E601">
            <v>0</v>
          </cell>
          <cell r="F601">
            <v>404.15</v>
          </cell>
          <cell r="G601">
            <v>0</v>
          </cell>
          <cell r="H601">
            <v>0</v>
          </cell>
          <cell r="I601">
            <v>0</v>
          </cell>
          <cell r="J601">
            <v>34310.019999999997</v>
          </cell>
          <cell r="K601" t="str">
            <v>AC</v>
          </cell>
          <cell r="L601">
            <v>1</v>
          </cell>
          <cell r="M601" t="str">
            <v>A</v>
          </cell>
          <cell r="N601">
            <v>0</v>
          </cell>
        </row>
        <row r="602">
          <cell r="A602">
            <v>810003566</v>
          </cell>
          <cell r="B602">
            <v>17580012598</v>
          </cell>
          <cell r="C602" t="str">
            <v>IL</v>
          </cell>
          <cell r="D602">
            <v>18447.490000000002</v>
          </cell>
          <cell r="E602">
            <v>0</v>
          </cell>
          <cell r="F602">
            <v>950.63</v>
          </cell>
          <cell r="G602">
            <v>0</v>
          </cell>
          <cell r="H602">
            <v>0</v>
          </cell>
          <cell r="I602">
            <v>0</v>
          </cell>
          <cell r="J602">
            <v>17496.86</v>
          </cell>
          <cell r="K602" t="str">
            <v>AC</v>
          </cell>
          <cell r="L602">
            <v>1</v>
          </cell>
          <cell r="M602" t="str">
            <v>A</v>
          </cell>
          <cell r="N602">
            <v>0</v>
          </cell>
        </row>
        <row r="603">
          <cell r="A603">
            <v>810003582</v>
          </cell>
          <cell r="B603">
            <v>17580012603</v>
          </cell>
          <cell r="C603" t="str">
            <v>IL</v>
          </cell>
          <cell r="D603">
            <v>1546.34</v>
          </cell>
          <cell r="E603">
            <v>0</v>
          </cell>
          <cell r="F603">
            <v>295.87</v>
          </cell>
          <cell r="G603">
            <v>0</v>
          </cell>
          <cell r="H603">
            <v>0</v>
          </cell>
          <cell r="I603">
            <v>0</v>
          </cell>
          <cell r="J603">
            <v>1250.47</v>
          </cell>
          <cell r="K603" t="str">
            <v>AC</v>
          </cell>
          <cell r="L603">
            <v>1</v>
          </cell>
          <cell r="M603" t="str">
            <v>A</v>
          </cell>
          <cell r="N603">
            <v>0</v>
          </cell>
        </row>
        <row r="604">
          <cell r="A604">
            <v>810003632</v>
          </cell>
          <cell r="B604">
            <v>17580012611</v>
          </cell>
          <cell r="C604" t="str">
            <v>IL</v>
          </cell>
          <cell r="D604">
            <v>18054.29</v>
          </cell>
          <cell r="E604">
            <v>0</v>
          </cell>
          <cell r="F604">
            <v>851.15</v>
          </cell>
          <cell r="G604">
            <v>0</v>
          </cell>
          <cell r="H604">
            <v>0</v>
          </cell>
          <cell r="I604">
            <v>0</v>
          </cell>
          <cell r="J604">
            <v>17203.14</v>
          </cell>
          <cell r="K604" t="str">
            <v>AC</v>
          </cell>
          <cell r="L604">
            <v>1</v>
          </cell>
          <cell r="M604" t="str">
            <v>A</v>
          </cell>
          <cell r="N604">
            <v>0</v>
          </cell>
        </row>
        <row r="605">
          <cell r="A605">
            <v>810003657</v>
          </cell>
          <cell r="B605">
            <v>17580012629</v>
          </cell>
          <cell r="C605" t="str">
            <v>IL</v>
          </cell>
          <cell r="D605">
            <v>57198.99</v>
          </cell>
          <cell r="E605">
            <v>-2660</v>
          </cell>
          <cell r="F605">
            <v>1000</v>
          </cell>
          <cell r="G605">
            <v>0</v>
          </cell>
          <cell r="H605">
            <v>0</v>
          </cell>
          <cell r="I605">
            <v>0</v>
          </cell>
          <cell r="J605">
            <v>58858.99</v>
          </cell>
          <cell r="K605" t="str">
            <v>AC</v>
          </cell>
          <cell r="L605">
            <v>1</v>
          </cell>
          <cell r="M605" t="str">
            <v>A</v>
          </cell>
          <cell r="N605">
            <v>0</v>
          </cell>
        </row>
        <row r="606">
          <cell r="A606">
            <v>810003665</v>
          </cell>
          <cell r="B606">
            <v>17580012637</v>
          </cell>
          <cell r="C606" t="str">
            <v>IL</v>
          </cell>
          <cell r="D606">
            <v>27284.19</v>
          </cell>
          <cell r="E606">
            <v>0</v>
          </cell>
          <cell r="F606">
            <v>328.07</v>
          </cell>
          <cell r="G606">
            <v>0</v>
          </cell>
          <cell r="H606">
            <v>0</v>
          </cell>
          <cell r="I606">
            <v>0</v>
          </cell>
          <cell r="J606">
            <v>26956.12</v>
          </cell>
          <cell r="K606" t="str">
            <v>AC</v>
          </cell>
          <cell r="L606">
            <v>1</v>
          </cell>
          <cell r="M606" t="str">
            <v>A</v>
          </cell>
          <cell r="N606">
            <v>0</v>
          </cell>
        </row>
        <row r="607">
          <cell r="A607">
            <v>810003681</v>
          </cell>
          <cell r="B607">
            <v>17580012645</v>
          </cell>
          <cell r="C607" t="str">
            <v>IL</v>
          </cell>
          <cell r="D607">
            <v>37536.050000000003</v>
          </cell>
          <cell r="E607">
            <v>0</v>
          </cell>
          <cell r="F607">
            <v>336.05</v>
          </cell>
          <cell r="G607">
            <v>0</v>
          </cell>
          <cell r="H607">
            <v>0</v>
          </cell>
          <cell r="I607">
            <v>0</v>
          </cell>
          <cell r="J607">
            <v>37200</v>
          </cell>
          <cell r="K607" t="str">
            <v>AC</v>
          </cell>
          <cell r="L607">
            <v>1</v>
          </cell>
          <cell r="M607" t="str">
            <v>A</v>
          </cell>
          <cell r="N607">
            <v>0</v>
          </cell>
        </row>
        <row r="608">
          <cell r="A608">
            <v>810003715</v>
          </cell>
          <cell r="B608">
            <v>17580012653</v>
          </cell>
          <cell r="C608" t="str">
            <v>IL</v>
          </cell>
          <cell r="D608">
            <v>46388.79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46388.79</v>
          </cell>
          <cell r="K608" t="str">
            <v>AC</v>
          </cell>
          <cell r="L608">
            <v>1</v>
          </cell>
          <cell r="M608" t="str">
            <v>A</v>
          </cell>
          <cell r="N608">
            <v>0</v>
          </cell>
        </row>
        <row r="609">
          <cell r="A609">
            <v>810003749</v>
          </cell>
          <cell r="B609">
            <v>17580012661</v>
          </cell>
          <cell r="C609" t="str">
            <v>IL</v>
          </cell>
          <cell r="D609">
            <v>1107.5</v>
          </cell>
          <cell r="E609">
            <v>0</v>
          </cell>
          <cell r="F609">
            <v>242.56</v>
          </cell>
          <cell r="G609">
            <v>0</v>
          </cell>
          <cell r="H609">
            <v>0</v>
          </cell>
          <cell r="I609">
            <v>0</v>
          </cell>
          <cell r="J609">
            <v>864.94</v>
          </cell>
          <cell r="K609" t="str">
            <v>AC</v>
          </cell>
          <cell r="L609">
            <v>1</v>
          </cell>
          <cell r="M609" t="str">
            <v>A</v>
          </cell>
          <cell r="N609">
            <v>0</v>
          </cell>
        </row>
        <row r="610">
          <cell r="A610">
            <v>810003764</v>
          </cell>
          <cell r="B610">
            <v>17580012679</v>
          </cell>
          <cell r="C610" t="str">
            <v>IL</v>
          </cell>
          <cell r="D610">
            <v>24811.9</v>
          </cell>
          <cell r="E610">
            <v>-35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24846.9</v>
          </cell>
          <cell r="K610" t="str">
            <v>AC</v>
          </cell>
          <cell r="L610">
            <v>1</v>
          </cell>
          <cell r="M610" t="str">
            <v>A</v>
          </cell>
          <cell r="N610">
            <v>0</v>
          </cell>
        </row>
        <row r="611">
          <cell r="A611">
            <v>810003855</v>
          </cell>
          <cell r="B611">
            <v>17580012687</v>
          </cell>
          <cell r="C611" t="str">
            <v>IL</v>
          </cell>
          <cell r="D611">
            <v>480486.0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480486.01</v>
          </cell>
          <cell r="K611" t="str">
            <v>AC</v>
          </cell>
          <cell r="L611">
            <v>1</v>
          </cell>
          <cell r="M611" t="str">
            <v>A</v>
          </cell>
          <cell r="N611">
            <v>0</v>
          </cell>
        </row>
        <row r="612">
          <cell r="A612">
            <v>810003871</v>
          </cell>
          <cell r="B612">
            <v>17580012695</v>
          </cell>
          <cell r="C612" t="str">
            <v>IL</v>
          </cell>
          <cell r="D612">
            <v>90260.800000000003</v>
          </cell>
          <cell r="E612">
            <v>0</v>
          </cell>
          <cell r="F612">
            <v>988.25</v>
          </cell>
          <cell r="G612">
            <v>0</v>
          </cell>
          <cell r="H612">
            <v>0</v>
          </cell>
          <cell r="I612">
            <v>0</v>
          </cell>
          <cell r="J612">
            <v>89272.55</v>
          </cell>
          <cell r="K612" t="str">
            <v>AC</v>
          </cell>
          <cell r="L612">
            <v>1</v>
          </cell>
          <cell r="M612" t="str">
            <v>A</v>
          </cell>
          <cell r="N612">
            <v>0</v>
          </cell>
        </row>
        <row r="613">
          <cell r="A613">
            <v>810003962</v>
          </cell>
          <cell r="B613">
            <v>17580012700</v>
          </cell>
          <cell r="C613" t="str">
            <v>IL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 t="str">
            <v>AC</v>
          </cell>
          <cell r="L613">
            <v>1</v>
          </cell>
          <cell r="M613" t="str">
            <v>A</v>
          </cell>
          <cell r="N613">
            <v>0</v>
          </cell>
        </row>
        <row r="614">
          <cell r="A614">
            <v>810004036</v>
          </cell>
          <cell r="B614">
            <v>17580012718</v>
          </cell>
          <cell r="C614" t="str">
            <v>IL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 t="str">
            <v>CL</v>
          </cell>
          <cell r="L614">
            <v>40504</v>
          </cell>
          <cell r="M614" t="str">
            <v>A</v>
          </cell>
          <cell r="N614">
            <v>0</v>
          </cell>
        </row>
        <row r="615">
          <cell r="A615">
            <v>810004184</v>
          </cell>
          <cell r="B615">
            <v>17580012734</v>
          </cell>
          <cell r="C615" t="str">
            <v>IL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 t="str">
            <v>CL</v>
          </cell>
          <cell r="L615">
            <v>40388</v>
          </cell>
          <cell r="M615" t="str">
            <v>A</v>
          </cell>
          <cell r="N615">
            <v>0</v>
          </cell>
        </row>
        <row r="616">
          <cell r="A616">
            <v>810004234</v>
          </cell>
          <cell r="B616">
            <v>17580012742</v>
          </cell>
          <cell r="C616" t="str">
            <v>IL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 t="str">
            <v>CL</v>
          </cell>
          <cell r="L616">
            <v>40371</v>
          </cell>
          <cell r="M616" t="str">
            <v>A</v>
          </cell>
          <cell r="N616">
            <v>0</v>
          </cell>
        </row>
        <row r="617">
          <cell r="A617">
            <v>810004242</v>
          </cell>
          <cell r="B617">
            <v>17580012750</v>
          </cell>
          <cell r="C617" t="str">
            <v>IL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 t="str">
            <v>CL</v>
          </cell>
          <cell r="L617">
            <v>40431</v>
          </cell>
          <cell r="M617" t="str">
            <v>A</v>
          </cell>
          <cell r="N617">
            <v>0</v>
          </cell>
        </row>
        <row r="618">
          <cell r="A618">
            <v>810004267</v>
          </cell>
          <cell r="B618">
            <v>17580012768</v>
          </cell>
          <cell r="C618" t="str">
            <v>IL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 t="str">
            <v>CL</v>
          </cell>
          <cell r="L618">
            <v>40470</v>
          </cell>
          <cell r="M618" t="str">
            <v>A</v>
          </cell>
          <cell r="N618">
            <v>0</v>
          </cell>
        </row>
        <row r="619">
          <cell r="A619">
            <v>810004325</v>
          </cell>
          <cell r="B619">
            <v>17580012776</v>
          </cell>
          <cell r="C619" t="str">
            <v>IL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 t="str">
            <v>CL</v>
          </cell>
          <cell r="L619">
            <v>40428</v>
          </cell>
          <cell r="M619" t="str">
            <v>A</v>
          </cell>
          <cell r="N619">
            <v>0</v>
          </cell>
        </row>
        <row r="620">
          <cell r="A620">
            <v>810004382</v>
          </cell>
          <cell r="B620">
            <v>17580012784</v>
          </cell>
          <cell r="C620" t="str">
            <v>IL</v>
          </cell>
          <cell r="D620">
            <v>74781.6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4781.69</v>
          </cell>
          <cell r="K620" t="str">
            <v>AC</v>
          </cell>
          <cell r="L620">
            <v>1</v>
          </cell>
          <cell r="M620" t="str">
            <v>A</v>
          </cell>
          <cell r="N620">
            <v>0</v>
          </cell>
        </row>
        <row r="621">
          <cell r="A621">
            <v>810004432</v>
          </cell>
          <cell r="B621">
            <v>17580012792</v>
          </cell>
          <cell r="C621" t="str">
            <v>IL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 t="str">
            <v>CL</v>
          </cell>
          <cell r="L621">
            <v>40456</v>
          </cell>
          <cell r="M621" t="str">
            <v>A</v>
          </cell>
          <cell r="N621">
            <v>0</v>
          </cell>
        </row>
        <row r="622">
          <cell r="A622">
            <v>810004572</v>
          </cell>
          <cell r="B622">
            <v>17580012807</v>
          </cell>
          <cell r="C622" t="str">
            <v>IL</v>
          </cell>
          <cell r="D622">
            <v>200000</v>
          </cell>
          <cell r="E622">
            <v>-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200035</v>
          </cell>
          <cell r="K622" t="str">
            <v>AC</v>
          </cell>
          <cell r="L622">
            <v>1</v>
          </cell>
          <cell r="M622" t="str">
            <v>A</v>
          </cell>
          <cell r="N622">
            <v>0</v>
          </cell>
        </row>
        <row r="623">
          <cell r="A623">
            <v>810004598</v>
          </cell>
          <cell r="B623">
            <v>17580012815</v>
          </cell>
          <cell r="C623" t="str">
            <v>IL</v>
          </cell>
          <cell r="D623">
            <v>28737.48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28737.48</v>
          </cell>
          <cell r="K623" t="str">
            <v>AC</v>
          </cell>
          <cell r="L623">
            <v>1</v>
          </cell>
          <cell r="M623" t="str">
            <v>A</v>
          </cell>
          <cell r="N623">
            <v>0</v>
          </cell>
        </row>
        <row r="624">
          <cell r="A624">
            <v>810004622</v>
          </cell>
          <cell r="B624">
            <v>17580012823</v>
          </cell>
          <cell r="C624" t="str">
            <v>IL</v>
          </cell>
          <cell r="D624">
            <v>113467.73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113467.73</v>
          </cell>
          <cell r="K624" t="str">
            <v>AC</v>
          </cell>
          <cell r="L624">
            <v>1</v>
          </cell>
          <cell r="M624" t="str">
            <v>A</v>
          </cell>
          <cell r="N624">
            <v>0</v>
          </cell>
        </row>
        <row r="625">
          <cell r="A625">
            <v>810004697</v>
          </cell>
          <cell r="B625">
            <v>17580012831</v>
          </cell>
          <cell r="C625" t="str">
            <v>IL</v>
          </cell>
          <cell r="D625">
            <v>21839.86</v>
          </cell>
          <cell r="E625">
            <v>0</v>
          </cell>
          <cell r="F625">
            <v>500</v>
          </cell>
          <cell r="G625">
            <v>0</v>
          </cell>
          <cell r="H625">
            <v>0</v>
          </cell>
          <cell r="I625">
            <v>0</v>
          </cell>
          <cell r="J625">
            <v>21339.86</v>
          </cell>
          <cell r="K625" t="str">
            <v>AC</v>
          </cell>
          <cell r="L625">
            <v>1</v>
          </cell>
          <cell r="M625" t="str">
            <v>A</v>
          </cell>
          <cell r="N625">
            <v>0</v>
          </cell>
        </row>
        <row r="626">
          <cell r="A626">
            <v>810004804</v>
          </cell>
          <cell r="B626">
            <v>17580012857</v>
          </cell>
          <cell r="C626" t="str">
            <v>IL</v>
          </cell>
          <cell r="D626">
            <v>15018.25</v>
          </cell>
          <cell r="E626">
            <v>0</v>
          </cell>
          <cell r="F626">
            <v>100</v>
          </cell>
          <cell r="G626">
            <v>0</v>
          </cell>
          <cell r="H626">
            <v>0</v>
          </cell>
          <cell r="I626">
            <v>0</v>
          </cell>
          <cell r="J626">
            <v>14918.25</v>
          </cell>
          <cell r="K626" t="str">
            <v>AC</v>
          </cell>
          <cell r="L626">
            <v>1</v>
          </cell>
          <cell r="M626" t="str">
            <v>A</v>
          </cell>
          <cell r="N626">
            <v>0</v>
          </cell>
        </row>
        <row r="627">
          <cell r="A627">
            <v>810004812</v>
          </cell>
          <cell r="B627">
            <v>17580012865</v>
          </cell>
          <cell r="C627" t="str">
            <v>IL</v>
          </cell>
          <cell r="D627">
            <v>65032.9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65032.99</v>
          </cell>
          <cell r="K627" t="str">
            <v>AC</v>
          </cell>
          <cell r="L627">
            <v>1</v>
          </cell>
          <cell r="M627" t="str">
            <v>A</v>
          </cell>
          <cell r="N627">
            <v>0</v>
          </cell>
        </row>
        <row r="628">
          <cell r="A628">
            <v>810004820</v>
          </cell>
          <cell r="B628">
            <v>17580012873</v>
          </cell>
          <cell r="C628" t="str">
            <v>IL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 t="str">
            <v>CL</v>
          </cell>
          <cell r="L628">
            <v>40399</v>
          </cell>
          <cell r="M628" t="str">
            <v>A</v>
          </cell>
          <cell r="N628">
            <v>0</v>
          </cell>
        </row>
        <row r="629">
          <cell r="A629">
            <v>810004853</v>
          </cell>
          <cell r="B629">
            <v>17580012881</v>
          </cell>
          <cell r="C629" t="str">
            <v>IL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 t="str">
            <v>AC</v>
          </cell>
          <cell r="L629">
            <v>1</v>
          </cell>
          <cell r="M629" t="str">
            <v>A</v>
          </cell>
          <cell r="N629">
            <v>0</v>
          </cell>
        </row>
        <row r="630">
          <cell r="A630">
            <v>810004895</v>
          </cell>
          <cell r="B630">
            <v>17580012899</v>
          </cell>
          <cell r="C630" t="str">
            <v>IL</v>
          </cell>
          <cell r="D630">
            <v>36618.18</v>
          </cell>
          <cell r="E630">
            <v>0</v>
          </cell>
          <cell r="F630">
            <v>101.87</v>
          </cell>
          <cell r="G630">
            <v>0</v>
          </cell>
          <cell r="H630">
            <v>0</v>
          </cell>
          <cell r="I630">
            <v>0</v>
          </cell>
          <cell r="J630">
            <v>36516.31</v>
          </cell>
          <cell r="K630" t="str">
            <v>AC</v>
          </cell>
          <cell r="L630">
            <v>1</v>
          </cell>
          <cell r="M630" t="str">
            <v>A</v>
          </cell>
          <cell r="N630">
            <v>0</v>
          </cell>
        </row>
        <row r="631">
          <cell r="A631">
            <v>810004929</v>
          </cell>
          <cell r="B631">
            <v>17580012904</v>
          </cell>
          <cell r="C631" t="str">
            <v>IL</v>
          </cell>
          <cell r="D631">
            <v>11162.86</v>
          </cell>
          <cell r="E631">
            <v>0</v>
          </cell>
          <cell r="F631">
            <v>468.94</v>
          </cell>
          <cell r="G631">
            <v>0</v>
          </cell>
          <cell r="H631">
            <v>0</v>
          </cell>
          <cell r="I631">
            <v>0</v>
          </cell>
          <cell r="J631">
            <v>10693.92</v>
          </cell>
          <cell r="K631" t="str">
            <v>AC</v>
          </cell>
          <cell r="L631">
            <v>1</v>
          </cell>
          <cell r="M631" t="str">
            <v>A</v>
          </cell>
          <cell r="N631">
            <v>0</v>
          </cell>
        </row>
        <row r="632">
          <cell r="A632">
            <v>810004978</v>
          </cell>
          <cell r="B632">
            <v>17580012912</v>
          </cell>
          <cell r="C632" t="str">
            <v>IL</v>
          </cell>
          <cell r="D632">
            <v>71055.88</v>
          </cell>
          <cell r="E632">
            <v>0</v>
          </cell>
          <cell r="F632">
            <v>109.79</v>
          </cell>
          <cell r="G632">
            <v>0</v>
          </cell>
          <cell r="H632">
            <v>0</v>
          </cell>
          <cell r="I632">
            <v>0</v>
          </cell>
          <cell r="J632">
            <v>70946.09</v>
          </cell>
          <cell r="K632" t="str">
            <v>AC</v>
          </cell>
          <cell r="L632">
            <v>1</v>
          </cell>
          <cell r="M632" t="str">
            <v>A</v>
          </cell>
          <cell r="N632">
            <v>0</v>
          </cell>
        </row>
        <row r="633">
          <cell r="A633">
            <v>810005009</v>
          </cell>
          <cell r="B633">
            <v>17580012920</v>
          </cell>
          <cell r="C633" t="str">
            <v>IL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 t="str">
            <v>AC</v>
          </cell>
          <cell r="L633">
            <v>1</v>
          </cell>
          <cell r="M633" t="str">
            <v>A</v>
          </cell>
          <cell r="N633">
            <v>0</v>
          </cell>
        </row>
        <row r="634">
          <cell r="A634">
            <v>810005157</v>
          </cell>
          <cell r="B634">
            <v>17580012938</v>
          </cell>
          <cell r="C634" t="str">
            <v>IL</v>
          </cell>
          <cell r="D634">
            <v>14665.47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4665.47</v>
          </cell>
          <cell r="K634" t="str">
            <v>AC</v>
          </cell>
          <cell r="L634">
            <v>1</v>
          </cell>
          <cell r="M634" t="str">
            <v>A</v>
          </cell>
          <cell r="N634">
            <v>0</v>
          </cell>
        </row>
        <row r="635">
          <cell r="A635">
            <v>810005355</v>
          </cell>
          <cell r="B635">
            <v>17580012946</v>
          </cell>
          <cell r="C635" t="str">
            <v>IL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 t="str">
            <v>AC</v>
          </cell>
          <cell r="L635">
            <v>1</v>
          </cell>
          <cell r="M635" t="str">
            <v>A</v>
          </cell>
          <cell r="N635">
            <v>0</v>
          </cell>
        </row>
        <row r="636">
          <cell r="A636">
            <v>810005389</v>
          </cell>
          <cell r="B636">
            <v>17580012954</v>
          </cell>
          <cell r="C636" t="str">
            <v>IL</v>
          </cell>
          <cell r="D636">
            <v>101800</v>
          </cell>
          <cell r="E636">
            <v>0</v>
          </cell>
          <cell r="F636">
            <v>300</v>
          </cell>
          <cell r="G636">
            <v>0</v>
          </cell>
          <cell r="H636">
            <v>0</v>
          </cell>
          <cell r="I636">
            <v>0</v>
          </cell>
          <cell r="J636">
            <v>101500</v>
          </cell>
          <cell r="K636" t="str">
            <v>AC</v>
          </cell>
          <cell r="L636">
            <v>1</v>
          </cell>
          <cell r="M636" t="str">
            <v>A</v>
          </cell>
          <cell r="N636">
            <v>0</v>
          </cell>
        </row>
        <row r="637">
          <cell r="A637">
            <v>810005405</v>
          </cell>
          <cell r="B637">
            <v>17580012962</v>
          </cell>
          <cell r="C637" t="str">
            <v>IL</v>
          </cell>
          <cell r="D637">
            <v>20017.599999999999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20017.599999999999</v>
          </cell>
          <cell r="K637" t="str">
            <v>AC</v>
          </cell>
          <cell r="L637">
            <v>1</v>
          </cell>
          <cell r="M637" t="str">
            <v>A</v>
          </cell>
          <cell r="N637">
            <v>0</v>
          </cell>
        </row>
        <row r="638">
          <cell r="A638">
            <v>810005447</v>
          </cell>
          <cell r="B638">
            <v>17580012970</v>
          </cell>
          <cell r="C638" t="str">
            <v>IL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 t="str">
            <v>AC</v>
          </cell>
          <cell r="L638">
            <v>1</v>
          </cell>
          <cell r="M638" t="str">
            <v>A</v>
          </cell>
          <cell r="N638">
            <v>0</v>
          </cell>
        </row>
        <row r="639">
          <cell r="A639">
            <v>810005462</v>
          </cell>
          <cell r="B639">
            <v>17580012988</v>
          </cell>
          <cell r="C639" t="str">
            <v>IL</v>
          </cell>
          <cell r="D639">
            <v>13000.65</v>
          </cell>
          <cell r="E639">
            <v>0</v>
          </cell>
          <cell r="F639">
            <v>214.83</v>
          </cell>
          <cell r="G639">
            <v>0</v>
          </cell>
          <cell r="H639">
            <v>0</v>
          </cell>
          <cell r="I639">
            <v>0</v>
          </cell>
          <cell r="J639">
            <v>12785.82</v>
          </cell>
          <cell r="K639" t="str">
            <v>AC</v>
          </cell>
          <cell r="L639">
            <v>1</v>
          </cell>
          <cell r="M639" t="str">
            <v>A</v>
          </cell>
          <cell r="N639">
            <v>0</v>
          </cell>
        </row>
        <row r="640">
          <cell r="A640">
            <v>810005488</v>
          </cell>
          <cell r="B640">
            <v>17580012996</v>
          </cell>
          <cell r="C640" t="str">
            <v>IL</v>
          </cell>
          <cell r="D640">
            <v>63615.58</v>
          </cell>
          <cell r="E640">
            <v>0</v>
          </cell>
          <cell r="F640">
            <v>425</v>
          </cell>
          <cell r="G640">
            <v>0</v>
          </cell>
          <cell r="H640">
            <v>0</v>
          </cell>
          <cell r="I640">
            <v>0</v>
          </cell>
          <cell r="J640">
            <v>63190.58</v>
          </cell>
          <cell r="K640" t="str">
            <v>AC</v>
          </cell>
          <cell r="L640">
            <v>1</v>
          </cell>
          <cell r="M640" t="str">
            <v>A</v>
          </cell>
          <cell r="N640">
            <v>0</v>
          </cell>
        </row>
        <row r="641">
          <cell r="A641">
            <v>810005520</v>
          </cell>
          <cell r="B641">
            <v>17580013007</v>
          </cell>
          <cell r="C641" t="str">
            <v>IL</v>
          </cell>
          <cell r="D641">
            <v>25853.88</v>
          </cell>
          <cell r="E641">
            <v>0</v>
          </cell>
          <cell r="F641">
            <v>4.72</v>
          </cell>
          <cell r="G641">
            <v>0</v>
          </cell>
          <cell r="H641">
            <v>0</v>
          </cell>
          <cell r="I641">
            <v>0</v>
          </cell>
          <cell r="J641">
            <v>25849.16</v>
          </cell>
          <cell r="K641" t="str">
            <v>AC</v>
          </cell>
          <cell r="L641">
            <v>1</v>
          </cell>
          <cell r="M641" t="str">
            <v>A</v>
          </cell>
          <cell r="N641">
            <v>0</v>
          </cell>
        </row>
        <row r="642">
          <cell r="A642">
            <v>810005678</v>
          </cell>
          <cell r="B642">
            <v>17580013015</v>
          </cell>
          <cell r="C642" t="str">
            <v>IL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 t="str">
            <v>CL</v>
          </cell>
          <cell r="L642">
            <v>40494</v>
          </cell>
          <cell r="M642" t="str">
            <v>A</v>
          </cell>
          <cell r="N642">
            <v>0</v>
          </cell>
        </row>
        <row r="643">
          <cell r="A643">
            <v>810005728</v>
          </cell>
          <cell r="B643">
            <v>17580013023</v>
          </cell>
          <cell r="C643" t="str">
            <v>IL</v>
          </cell>
          <cell r="D643">
            <v>11770.97</v>
          </cell>
          <cell r="E643">
            <v>0</v>
          </cell>
          <cell r="F643">
            <v>100</v>
          </cell>
          <cell r="G643">
            <v>0</v>
          </cell>
          <cell r="H643">
            <v>0</v>
          </cell>
          <cell r="I643">
            <v>0</v>
          </cell>
          <cell r="J643">
            <v>11670.97</v>
          </cell>
          <cell r="K643" t="str">
            <v>AC</v>
          </cell>
          <cell r="L643">
            <v>1</v>
          </cell>
          <cell r="M643" t="str">
            <v>A</v>
          </cell>
          <cell r="N643">
            <v>0</v>
          </cell>
        </row>
        <row r="644">
          <cell r="A644">
            <v>810005736</v>
          </cell>
          <cell r="B644">
            <v>17580013031</v>
          </cell>
          <cell r="C644" t="str">
            <v>IL</v>
          </cell>
          <cell r="D644">
            <v>197347.66</v>
          </cell>
          <cell r="E644">
            <v>0</v>
          </cell>
          <cell r="F644">
            <v>75.45</v>
          </cell>
          <cell r="G644">
            <v>0</v>
          </cell>
          <cell r="H644">
            <v>0</v>
          </cell>
          <cell r="I644">
            <v>0</v>
          </cell>
          <cell r="J644">
            <v>197272.21</v>
          </cell>
          <cell r="K644" t="str">
            <v>AC</v>
          </cell>
          <cell r="L644">
            <v>1</v>
          </cell>
          <cell r="M644" t="str">
            <v>A</v>
          </cell>
          <cell r="N644">
            <v>0</v>
          </cell>
        </row>
        <row r="645">
          <cell r="A645">
            <v>810005785</v>
          </cell>
          <cell r="B645">
            <v>17580013049</v>
          </cell>
          <cell r="C645" t="str">
            <v>IL</v>
          </cell>
          <cell r="D645">
            <v>29639.87</v>
          </cell>
          <cell r="E645">
            <v>-32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29959.87</v>
          </cell>
          <cell r="K645" t="str">
            <v>AC</v>
          </cell>
          <cell r="L645">
            <v>1</v>
          </cell>
          <cell r="M645" t="str">
            <v>A</v>
          </cell>
          <cell r="N645">
            <v>0</v>
          </cell>
        </row>
        <row r="646">
          <cell r="A646">
            <v>810005819</v>
          </cell>
          <cell r="B646">
            <v>17580013057</v>
          </cell>
          <cell r="C646" t="str">
            <v>IL</v>
          </cell>
          <cell r="D646">
            <v>16070.1</v>
          </cell>
          <cell r="E646">
            <v>0</v>
          </cell>
          <cell r="F646">
            <v>955.05</v>
          </cell>
          <cell r="G646">
            <v>0</v>
          </cell>
          <cell r="H646">
            <v>0</v>
          </cell>
          <cell r="I646">
            <v>0</v>
          </cell>
          <cell r="J646">
            <v>15115.05</v>
          </cell>
          <cell r="K646" t="str">
            <v>AC</v>
          </cell>
          <cell r="L646">
            <v>1</v>
          </cell>
          <cell r="M646" t="str">
            <v>A</v>
          </cell>
          <cell r="N646">
            <v>0</v>
          </cell>
        </row>
        <row r="647">
          <cell r="A647">
            <v>810005850</v>
          </cell>
          <cell r="B647">
            <v>17580013065</v>
          </cell>
          <cell r="C647" t="str">
            <v>IL</v>
          </cell>
          <cell r="D647">
            <v>14000</v>
          </cell>
          <cell r="E647">
            <v>0</v>
          </cell>
          <cell r="F647">
            <v>1000</v>
          </cell>
          <cell r="G647">
            <v>0</v>
          </cell>
          <cell r="H647">
            <v>0</v>
          </cell>
          <cell r="I647">
            <v>0</v>
          </cell>
          <cell r="J647">
            <v>13000</v>
          </cell>
          <cell r="K647" t="str">
            <v>AC</v>
          </cell>
          <cell r="L647">
            <v>1</v>
          </cell>
          <cell r="M647" t="str">
            <v>A</v>
          </cell>
          <cell r="N647">
            <v>0</v>
          </cell>
        </row>
        <row r="648">
          <cell r="A648">
            <v>810005868</v>
          </cell>
          <cell r="B648">
            <v>17580013073</v>
          </cell>
          <cell r="C648" t="str">
            <v>IL</v>
          </cell>
          <cell r="D648">
            <v>124190.15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124190.15</v>
          </cell>
          <cell r="K648" t="str">
            <v>AC</v>
          </cell>
          <cell r="L648">
            <v>1</v>
          </cell>
          <cell r="M648" t="str">
            <v>A</v>
          </cell>
          <cell r="N648">
            <v>0</v>
          </cell>
        </row>
        <row r="649">
          <cell r="A649">
            <v>810005876</v>
          </cell>
          <cell r="B649">
            <v>17580013081</v>
          </cell>
          <cell r="C649" t="str">
            <v>IL</v>
          </cell>
          <cell r="D649">
            <v>74508.12</v>
          </cell>
          <cell r="E649">
            <v>0</v>
          </cell>
          <cell r="F649">
            <v>39.659999999999997</v>
          </cell>
          <cell r="G649">
            <v>0</v>
          </cell>
          <cell r="H649">
            <v>0</v>
          </cell>
          <cell r="I649">
            <v>0</v>
          </cell>
          <cell r="J649">
            <v>74468.460000000006</v>
          </cell>
          <cell r="K649" t="str">
            <v>AC</v>
          </cell>
          <cell r="L649">
            <v>1</v>
          </cell>
          <cell r="M649" t="str">
            <v>A</v>
          </cell>
          <cell r="N649">
            <v>0</v>
          </cell>
        </row>
        <row r="650">
          <cell r="A650">
            <v>810005884</v>
          </cell>
          <cell r="B650">
            <v>17580013099</v>
          </cell>
          <cell r="C650" t="str">
            <v>IL</v>
          </cell>
          <cell r="D650">
            <v>251229.1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251229.1</v>
          </cell>
          <cell r="K650" t="str">
            <v>AC</v>
          </cell>
          <cell r="L650">
            <v>1</v>
          </cell>
          <cell r="M650" t="str">
            <v>A</v>
          </cell>
          <cell r="N650">
            <v>0</v>
          </cell>
        </row>
        <row r="651">
          <cell r="A651">
            <v>810005967</v>
          </cell>
          <cell r="B651">
            <v>17580013104</v>
          </cell>
          <cell r="C651" t="str">
            <v>IL</v>
          </cell>
          <cell r="D651">
            <v>19821.23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19821.23</v>
          </cell>
          <cell r="K651" t="str">
            <v>AC</v>
          </cell>
          <cell r="L651">
            <v>1</v>
          </cell>
          <cell r="M651" t="str">
            <v>A</v>
          </cell>
          <cell r="N651">
            <v>0</v>
          </cell>
        </row>
        <row r="652">
          <cell r="A652">
            <v>810005975</v>
          </cell>
          <cell r="B652">
            <v>17580013112</v>
          </cell>
          <cell r="C652" t="str">
            <v>IL</v>
          </cell>
          <cell r="D652">
            <v>126024.3</v>
          </cell>
          <cell r="E652">
            <v>0</v>
          </cell>
          <cell r="F652">
            <v>663.36</v>
          </cell>
          <cell r="G652">
            <v>0</v>
          </cell>
          <cell r="H652">
            <v>0</v>
          </cell>
          <cell r="I652">
            <v>0</v>
          </cell>
          <cell r="J652">
            <v>125360.94</v>
          </cell>
          <cell r="K652" t="str">
            <v>AC</v>
          </cell>
          <cell r="L652">
            <v>1</v>
          </cell>
          <cell r="M652" t="str">
            <v>A</v>
          </cell>
          <cell r="N652">
            <v>0</v>
          </cell>
        </row>
        <row r="653">
          <cell r="A653">
            <v>810005983</v>
          </cell>
          <cell r="B653">
            <v>17580013120</v>
          </cell>
          <cell r="C653" t="str">
            <v>IL</v>
          </cell>
          <cell r="D653">
            <v>329586.95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329586.95</v>
          </cell>
          <cell r="K653" t="str">
            <v>AC</v>
          </cell>
          <cell r="L653">
            <v>1</v>
          </cell>
          <cell r="M653" t="str">
            <v>A</v>
          </cell>
          <cell r="N653">
            <v>0</v>
          </cell>
        </row>
        <row r="654">
          <cell r="A654">
            <v>810006007</v>
          </cell>
          <cell r="B654">
            <v>17580013138</v>
          </cell>
          <cell r="C654" t="str">
            <v>IL</v>
          </cell>
          <cell r="D654">
            <v>148068.54999999999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148068.54999999999</v>
          </cell>
          <cell r="K654" t="str">
            <v>AC</v>
          </cell>
          <cell r="L654">
            <v>1</v>
          </cell>
          <cell r="M654" t="str">
            <v>A</v>
          </cell>
          <cell r="N654">
            <v>0</v>
          </cell>
        </row>
        <row r="655">
          <cell r="A655">
            <v>810006015</v>
          </cell>
          <cell r="B655">
            <v>17580013146</v>
          </cell>
          <cell r="C655" t="str">
            <v>IL</v>
          </cell>
          <cell r="D655">
            <v>25124.73</v>
          </cell>
          <cell r="E655">
            <v>0</v>
          </cell>
          <cell r="F655">
            <v>500</v>
          </cell>
          <cell r="G655">
            <v>0</v>
          </cell>
          <cell r="H655">
            <v>0</v>
          </cell>
          <cell r="I655">
            <v>0</v>
          </cell>
          <cell r="J655">
            <v>24624.73</v>
          </cell>
          <cell r="K655" t="str">
            <v>AC</v>
          </cell>
          <cell r="L655">
            <v>1</v>
          </cell>
          <cell r="M655" t="str">
            <v>A</v>
          </cell>
          <cell r="N655">
            <v>0</v>
          </cell>
        </row>
        <row r="656">
          <cell r="A656">
            <v>810006031</v>
          </cell>
          <cell r="B656">
            <v>17580013154</v>
          </cell>
          <cell r="C656" t="str">
            <v>IL</v>
          </cell>
          <cell r="D656">
            <v>271984.17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271984.17</v>
          </cell>
          <cell r="K656" t="str">
            <v>AC</v>
          </cell>
          <cell r="L656">
            <v>1</v>
          </cell>
          <cell r="M656" t="str">
            <v>A</v>
          </cell>
          <cell r="N656">
            <v>0</v>
          </cell>
        </row>
        <row r="657">
          <cell r="A657">
            <v>810006064</v>
          </cell>
          <cell r="B657">
            <v>17580013162</v>
          </cell>
          <cell r="C657" t="str">
            <v>IL</v>
          </cell>
          <cell r="D657">
            <v>20943.71</v>
          </cell>
          <cell r="E657">
            <v>0</v>
          </cell>
          <cell r="F657">
            <v>143.84</v>
          </cell>
          <cell r="G657">
            <v>0</v>
          </cell>
          <cell r="H657">
            <v>0</v>
          </cell>
          <cell r="I657">
            <v>0</v>
          </cell>
          <cell r="J657">
            <v>20799.87</v>
          </cell>
          <cell r="K657" t="str">
            <v>AC</v>
          </cell>
          <cell r="L657">
            <v>1</v>
          </cell>
          <cell r="M657" t="str">
            <v>A</v>
          </cell>
          <cell r="N657">
            <v>0</v>
          </cell>
        </row>
        <row r="658">
          <cell r="A658">
            <v>810006072</v>
          </cell>
          <cell r="B658">
            <v>17580013170</v>
          </cell>
          <cell r="C658" t="str">
            <v>IL</v>
          </cell>
          <cell r="D658">
            <v>34744.379999999997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34744.379999999997</v>
          </cell>
          <cell r="K658" t="str">
            <v>AC</v>
          </cell>
          <cell r="L658">
            <v>1</v>
          </cell>
          <cell r="M658" t="str">
            <v>A</v>
          </cell>
          <cell r="N658">
            <v>0</v>
          </cell>
        </row>
        <row r="659">
          <cell r="A659">
            <v>810006080</v>
          </cell>
          <cell r="B659">
            <v>17580013188</v>
          </cell>
          <cell r="C659" t="str">
            <v>IL</v>
          </cell>
          <cell r="D659">
            <v>39965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39965</v>
          </cell>
          <cell r="K659" t="str">
            <v>AC</v>
          </cell>
          <cell r="L659">
            <v>1</v>
          </cell>
          <cell r="M659" t="str">
            <v>A</v>
          </cell>
          <cell r="N659">
            <v>0</v>
          </cell>
        </row>
        <row r="660">
          <cell r="A660">
            <v>810006106</v>
          </cell>
          <cell r="B660">
            <v>17580013196</v>
          </cell>
          <cell r="C660" t="str">
            <v>IL</v>
          </cell>
          <cell r="D660">
            <v>33589.410000000003</v>
          </cell>
          <cell r="E660">
            <v>0</v>
          </cell>
          <cell r="F660">
            <v>60.24</v>
          </cell>
          <cell r="G660">
            <v>0</v>
          </cell>
          <cell r="H660">
            <v>0</v>
          </cell>
          <cell r="I660">
            <v>0</v>
          </cell>
          <cell r="J660">
            <v>33529.17</v>
          </cell>
          <cell r="K660" t="str">
            <v>AC</v>
          </cell>
          <cell r="L660">
            <v>1</v>
          </cell>
          <cell r="M660" t="str">
            <v>A</v>
          </cell>
          <cell r="N660">
            <v>0</v>
          </cell>
        </row>
        <row r="661">
          <cell r="A661">
            <v>810006130</v>
          </cell>
          <cell r="B661">
            <v>17580013201</v>
          </cell>
          <cell r="C661" t="str">
            <v>IL</v>
          </cell>
          <cell r="D661">
            <v>499724.79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499724.79</v>
          </cell>
          <cell r="K661" t="str">
            <v>AC</v>
          </cell>
          <cell r="L661">
            <v>1</v>
          </cell>
          <cell r="M661" t="str">
            <v>A</v>
          </cell>
          <cell r="N661">
            <v>0</v>
          </cell>
        </row>
        <row r="662">
          <cell r="A662">
            <v>810006171</v>
          </cell>
          <cell r="B662">
            <v>17580013219</v>
          </cell>
          <cell r="C662" t="str">
            <v>IL</v>
          </cell>
          <cell r="D662">
            <v>29065.49</v>
          </cell>
          <cell r="E662">
            <v>0</v>
          </cell>
          <cell r="F662">
            <v>100</v>
          </cell>
          <cell r="G662">
            <v>0</v>
          </cell>
          <cell r="H662">
            <v>0</v>
          </cell>
          <cell r="I662">
            <v>0</v>
          </cell>
          <cell r="J662">
            <v>28965.49</v>
          </cell>
          <cell r="K662" t="str">
            <v>AC</v>
          </cell>
          <cell r="L662">
            <v>1</v>
          </cell>
          <cell r="M662" t="str">
            <v>A</v>
          </cell>
          <cell r="N662">
            <v>0</v>
          </cell>
        </row>
        <row r="663">
          <cell r="A663">
            <v>810006197</v>
          </cell>
          <cell r="B663">
            <v>17580013227</v>
          </cell>
          <cell r="C663" t="str">
            <v>IL</v>
          </cell>
          <cell r="D663">
            <v>35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35</v>
          </cell>
          <cell r="K663" t="str">
            <v>AC</v>
          </cell>
          <cell r="L663">
            <v>1</v>
          </cell>
          <cell r="M663" t="str">
            <v>A</v>
          </cell>
          <cell r="N663">
            <v>0</v>
          </cell>
        </row>
        <row r="664">
          <cell r="A664">
            <v>810006205</v>
          </cell>
          <cell r="B664">
            <v>17580013235</v>
          </cell>
          <cell r="C664" t="str">
            <v>IL</v>
          </cell>
          <cell r="D664">
            <v>500035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500035</v>
          </cell>
          <cell r="K664" t="str">
            <v>AC</v>
          </cell>
          <cell r="L664">
            <v>1</v>
          </cell>
          <cell r="M664" t="str">
            <v>A</v>
          </cell>
          <cell r="N664">
            <v>0</v>
          </cell>
        </row>
        <row r="665">
          <cell r="A665">
            <v>810006254</v>
          </cell>
          <cell r="B665">
            <v>17580013243</v>
          </cell>
          <cell r="C665" t="str">
            <v>IL</v>
          </cell>
          <cell r="D665">
            <v>64901.440000000002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64901.440000000002</v>
          </cell>
          <cell r="K665" t="str">
            <v>AC</v>
          </cell>
          <cell r="L665">
            <v>1</v>
          </cell>
          <cell r="M665" t="str">
            <v>A</v>
          </cell>
          <cell r="N665">
            <v>0</v>
          </cell>
        </row>
        <row r="666">
          <cell r="A666">
            <v>810006262</v>
          </cell>
          <cell r="B666">
            <v>17580013251</v>
          </cell>
          <cell r="C666" t="str">
            <v>IL</v>
          </cell>
          <cell r="D666">
            <v>83286.710000000006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83286.710000000006</v>
          </cell>
          <cell r="K666" t="str">
            <v>AC</v>
          </cell>
          <cell r="L666">
            <v>1</v>
          </cell>
          <cell r="M666" t="str">
            <v>A</v>
          </cell>
          <cell r="N666">
            <v>0</v>
          </cell>
        </row>
        <row r="667">
          <cell r="A667">
            <v>810006288</v>
          </cell>
          <cell r="B667">
            <v>17580013269</v>
          </cell>
          <cell r="C667" t="str">
            <v>IL</v>
          </cell>
          <cell r="D667">
            <v>750035</v>
          </cell>
          <cell r="E667">
            <v>0</v>
          </cell>
          <cell r="F667">
            <v>35</v>
          </cell>
          <cell r="G667">
            <v>0</v>
          </cell>
          <cell r="H667">
            <v>0</v>
          </cell>
          <cell r="I667">
            <v>0</v>
          </cell>
          <cell r="J667">
            <v>750000</v>
          </cell>
          <cell r="K667" t="str">
            <v>AC</v>
          </cell>
          <cell r="L667">
            <v>1</v>
          </cell>
          <cell r="M667" t="str">
            <v>A</v>
          </cell>
          <cell r="N667">
            <v>0</v>
          </cell>
        </row>
        <row r="668">
          <cell r="A668">
            <v>810006304</v>
          </cell>
          <cell r="B668">
            <v>17580013277</v>
          </cell>
          <cell r="C668" t="str">
            <v>IL</v>
          </cell>
          <cell r="D668">
            <v>178570.84</v>
          </cell>
          <cell r="E668">
            <v>0</v>
          </cell>
          <cell r="F668">
            <v>521.91999999999996</v>
          </cell>
          <cell r="G668">
            <v>0</v>
          </cell>
          <cell r="H668">
            <v>0</v>
          </cell>
          <cell r="I668">
            <v>0</v>
          </cell>
          <cell r="J668">
            <v>178048.92</v>
          </cell>
          <cell r="K668" t="str">
            <v>AC</v>
          </cell>
          <cell r="L668">
            <v>1</v>
          </cell>
          <cell r="M668" t="str">
            <v>A</v>
          </cell>
          <cell r="N668">
            <v>0</v>
          </cell>
        </row>
        <row r="669">
          <cell r="A669">
            <v>810006361</v>
          </cell>
          <cell r="B669">
            <v>17580013285</v>
          </cell>
          <cell r="C669" t="str">
            <v>IL</v>
          </cell>
          <cell r="D669">
            <v>159700.9800000000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159700.98000000001</v>
          </cell>
          <cell r="K669" t="str">
            <v>AC</v>
          </cell>
          <cell r="L669">
            <v>1</v>
          </cell>
          <cell r="M669" t="str">
            <v>A</v>
          </cell>
          <cell r="N669">
            <v>0</v>
          </cell>
        </row>
        <row r="670">
          <cell r="A670">
            <v>810006379</v>
          </cell>
          <cell r="B670">
            <v>17580013293</v>
          </cell>
          <cell r="C670" t="str">
            <v>IL</v>
          </cell>
          <cell r="D670">
            <v>42765.9</v>
          </cell>
          <cell r="E670">
            <v>0</v>
          </cell>
          <cell r="F670">
            <v>400</v>
          </cell>
          <cell r="G670">
            <v>0</v>
          </cell>
          <cell r="H670">
            <v>0</v>
          </cell>
          <cell r="I670">
            <v>0</v>
          </cell>
          <cell r="J670">
            <v>42365.9</v>
          </cell>
          <cell r="K670" t="str">
            <v>AC</v>
          </cell>
          <cell r="L670">
            <v>1</v>
          </cell>
          <cell r="M670" t="str">
            <v>A</v>
          </cell>
          <cell r="N670">
            <v>0</v>
          </cell>
        </row>
        <row r="671">
          <cell r="A671">
            <v>810006395</v>
          </cell>
          <cell r="B671">
            <v>17580013308</v>
          </cell>
          <cell r="C671" t="str">
            <v>IL</v>
          </cell>
          <cell r="D671">
            <v>19022.66</v>
          </cell>
          <cell r="E671">
            <v>0</v>
          </cell>
          <cell r="F671">
            <v>248.98</v>
          </cell>
          <cell r="G671">
            <v>0</v>
          </cell>
          <cell r="H671">
            <v>0</v>
          </cell>
          <cell r="I671">
            <v>0</v>
          </cell>
          <cell r="J671">
            <v>18773.68</v>
          </cell>
          <cell r="K671" t="str">
            <v>AC</v>
          </cell>
          <cell r="L671">
            <v>1</v>
          </cell>
          <cell r="M671" t="str">
            <v>A</v>
          </cell>
          <cell r="N671">
            <v>0</v>
          </cell>
        </row>
        <row r="672">
          <cell r="A672">
            <v>810006411</v>
          </cell>
          <cell r="B672">
            <v>17580013316</v>
          </cell>
          <cell r="C672" t="str">
            <v>IL</v>
          </cell>
          <cell r="D672">
            <v>43458.09</v>
          </cell>
          <cell r="E672">
            <v>0</v>
          </cell>
          <cell r="F672">
            <v>8.19</v>
          </cell>
          <cell r="G672">
            <v>0</v>
          </cell>
          <cell r="H672">
            <v>0</v>
          </cell>
          <cell r="I672">
            <v>0</v>
          </cell>
          <cell r="J672">
            <v>43449.9</v>
          </cell>
          <cell r="K672" t="str">
            <v>AC</v>
          </cell>
          <cell r="L672">
            <v>1</v>
          </cell>
          <cell r="M672" t="str">
            <v>A</v>
          </cell>
          <cell r="N672">
            <v>0</v>
          </cell>
        </row>
        <row r="673">
          <cell r="A673">
            <v>810006445</v>
          </cell>
          <cell r="B673">
            <v>17580013324</v>
          </cell>
          <cell r="C673" t="str">
            <v>IL</v>
          </cell>
          <cell r="D673">
            <v>283169.7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283169.7</v>
          </cell>
          <cell r="K673" t="str">
            <v>AC</v>
          </cell>
          <cell r="L673">
            <v>1</v>
          </cell>
          <cell r="M673" t="str">
            <v>A</v>
          </cell>
          <cell r="N673">
            <v>0</v>
          </cell>
        </row>
        <row r="674">
          <cell r="A674">
            <v>810006460</v>
          </cell>
          <cell r="B674">
            <v>17580013332</v>
          </cell>
          <cell r="C674" t="str">
            <v>IL</v>
          </cell>
          <cell r="D674">
            <v>34500</v>
          </cell>
          <cell r="E674">
            <v>0</v>
          </cell>
          <cell r="F674">
            <v>500</v>
          </cell>
          <cell r="G674">
            <v>0</v>
          </cell>
          <cell r="H674">
            <v>0</v>
          </cell>
          <cell r="I674">
            <v>0</v>
          </cell>
          <cell r="J674">
            <v>34000</v>
          </cell>
          <cell r="K674" t="str">
            <v>AC</v>
          </cell>
          <cell r="L674">
            <v>1</v>
          </cell>
          <cell r="M674" t="str">
            <v>A</v>
          </cell>
          <cell r="N674">
            <v>0</v>
          </cell>
        </row>
        <row r="675">
          <cell r="A675">
            <v>810006502</v>
          </cell>
          <cell r="B675">
            <v>17580013358</v>
          </cell>
          <cell r="C675" t="str">
            <v>IL</v>
          </cell>
          <cell r="D675">
            <v>9556.6299999999992</v>
          </cell>
          <cell r="E675">
            <v>0</v>
          </cell>
          <cell r="F675">
            <v>16.579999999999998</v>
          </cell>
          <cell r="G675">
            <v>0</v>
          </cell>
          <cell r="H675">
            <v>0</v>
          </cell>
          <cell r="I675">
            <v>0</v>
          </cell>
          <cell r="J675">
            <v>9540.0499999999993</v>
          </cell>
          <cell r="K675" t="str">
            <v>AC</v>
          </cell>
          <cell r="L675">
            <v>1</v>
          </cell>
          <cell r="M675" t="str">
            <v>A</v>
          </cell>
          <cell r="N675">
            <v>0</v>
          </cell>
        </row>
        <row r="676">
          <cell r="A676">
            <v>810006551</v>
          </cell>
          <cell r="B676">
            <v>17580013366</v>
          </cell>
          <cell r="C676" t="str">
            <v>IL</v>
          </cell>
          <cell r="D676">
            <v>19720.41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19720.41</v>
          </cell>
          <cell r="K676" t="str">
            <v>AC</v>
          </cell>
          <cell r="L676">
            <v>1</v>
          </cell>
          <cell r="M676" t="str">
            <v>A</v>
          </cell>
          <cell r="N676">
            <v>0</v>
          </cell>
        </row>
        <row r="677">
          <cell r="A677">
            <v>810006569</v>
          </cell>
          <cell r="B677">
            <v>17580013374</v>
          </cell>
          <cell r="C677" t="str">
            <v>IL</v>
          </cell>
          <cell r="D677">
            <v>22847.03</v>
          </cell>
          <cell r="E677">
            <v>0</v>
          </cell>
          <cell r="F677">
            <v>588.97</v>
          </cell>
          <cell r="G677">
            <v>0</v>
          </cell>
          <cell r="H677">
            <v>0</v>
          </cell>
          <cell r="I677">
            <v>0</v>
          </cell>
          <cell r="J677">
            <v>22258.06</v>
          </cell>
          <cell r="K677" t="str">
            <v>AC</v>
          </cell>
          <cell r="L677">
            <v>1</v>
          </cell>
          <cell r="M677" t="str">
            <v>A</v>
          </cell>
          <cell r="N677">
            <v>0</v>
          </cell>
        </row>
        <row r="678">
          <cell r="A678">
            <v>810006585</v>
          </cell>
          <cell r="B678">
            <v>17580013390</v>
          </cell>
          <cell r="C678" t="str">
            <v>IL</v>
          </cell>
          <cell r="D678">
            <v>37255</v>
          </cell>
          <cell r="E678">
            <v>-35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37290</v>
          </cell>
          <cell r="K678" t="str">
            <v>AC</v>
          </cell>
          <cell r="L678">
            <v>1</v>
          </cell>
          <cell r="M678" t="str">
            <v>A</v>
          </cell>
          <cell r="N678">
            <v>0</v>
          </cell>
        </row>
        <row r="679">
          <cell r="A679">
            <v>810006619</v>
          </cell>
          <cell r="B679">
            <v>17580013405</v>
          </cell>
          <cell r="C679" t="str">
            <v>IL</v>
          </cell>
          <cell r="D679">
            <v>7912.05</v>
          </cell>
          <cell r="E679">
            <v>-450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12412.05</v>
          </cell>
          <cell r="K679" t="str">
            <v>AC</v>
          </cell>
          <cell r="L679">
            <v>1</v>
          </cell>
          <cell r="M679" t="str">
            <v>A</v>
          </cell>
          <cell r="N679">
            <v>0</v>
          </cell>
        </row>
        <row r="680">
          <cell r="A680">
            <v>810006627</v>
          </cell>
          <cell r="B680">
            <v>17580013413</v>
          </cell>
          <cell r="C680" t="str">
            <v>IL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 t="str">
            <v>CL</v>
          </cell>
          <cell r="L680">
            <v>40371</v>
          </cell>
          <cell r="M680" t="str">
            <v>A</v>
          </cell>
          <cell r="N680">
            <v>0</v>
          </cell>
        </row>
        <row r="681">
          <cell r="A681">
            <v>810006650</v>
          </cell>
          <cell r="B681">
            <v>17580013421</v>
          </cell>
          <cell r="C681" t="str">
            <v>IL</v>
          </cell>
          <cell r="D681">
            <v>23687.49</v>
          </cell>
          <cell r="E681">
            <v>0</v>
          </cell>
          <cell r="F681">
            <v>100</v>
          </cell>
          <cell r="G681">
            <v>0</v>
          </cell>
          <cell r="H681">
            <v>0</v>
          </cell>
          <cell r="I681">
            <v>0</v>
          </cell>
          <cell r="J681">
            <v>23587.49</v>
          </cell>
          <cell r="K681" t="str">
            <v>AC</v>
          </cell>
          <cell r="L681">
            <v>1</v>
          </cell>
          <cell r="M681" t="str">
            <v>A</v>
          </cell>
          <cell r="N681">
            <v>0</v>
          </cell>
        </row>
        <row r="682">
          <cell r="A682">
            <v>810006668</v>
          </cell>
          <cell r="B682">
            <v>17580013439</v>
          </cell>
          <cell r="C682" t="str">
            <v>IL</v>
          </cell>
          <cell r="D682">
            <v>109263.36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09263.36</v>
          </cell>
          <cell r="K682" t="str">
            <v>AC</v>
          </cell>
          <cell r="L682">
            <v>1</v>
          </cell>
          <cell r="M682" t="str">
            <v>A</v>
          </cell>
          <cell r="N682">
            <v>0</v>
          </cell>
        </row>
        <row r="683">
          <cell r="A683">
            <v>810006684</v>
          </cell>
          <cell r="B683">
            <v>17580013447</v>
          </cell>
          <cell r="C683" t="str">
            <v>IL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 t="str">
            <v>CL</v>
          </cell>
          <cell r="L683">
            <v>40371</v>
          </cell>
          <cell r="M683" t="str">
            <v>A</v>
          </cell>
          <cell r="N683">
            <v>0</v>
          </cell>
        </row>
        <row r="684">
          <cell r="A684">
            <v>810006692</v>
          </cell>
          <cell r="B684">
            <v>17580013455</v>
          </cell>
          <cell r="C684" t="str">
            <v>IL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 t="str">
            <v>CL</v>
          </cell>
          <cell r="L684">
            <v>40372</v>
          </cell>
          <cell r="M684" t="str">
            <v>A</v>
          </cell>
          <cell r="N684">
            <v>0</v>
          </cell>
        </row>
        <row r="685">
          <cell r="A685">
            <v>810006700</v>
          </cell>
          <cell r="B685">
            <v>17580013463</v>
          </cell>
          <cell r="C685" t="str">
            <v>IL</v>
          </cell>
          <cell r="D685">
            <v>148614.2000000000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148614.20000000001</v>
          </cell>
          <cell r="K685" t="str">
            <v>AC</v>
          </cell>
          <cell r="L685">
            <v>1</v>
          </cell>
          <cell r="M685" t="str">
            <v>A</v>
          </cell>
          <cell r="N685">
            <v>0</v>
          </cell>
        </row>
        <row r="686">
          <cell r="A686">
            <v>810006718</v>
          </cell>
          <cell r="B686">
            <v>17580013471</v>
          </cell>
          <cell r="C686" t="str">
            <v>IL</v>
          </cell>
          <cell r="D686">
            <v>180938.05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80938.05</v>
          </cell>
          <cell r="K686" t="str">
            <v>AC</v>
          </cell>
          <cell r="L686">
            <v>1</v>
          </cell>
          <cell r="M686" t="str">
            <v>A</v>
          </cell>
          <cell r="N686">
            <v>0</v>
          </cell>
        </row>
        <row r="687">
          <cell r="A687">
            <v>810006734</v>
          </cell>
          <cell r="B687">
            <v>17580013489</v>
          </cell>
          <cell r="C687" t="str">
            <v>IL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 t="str">
            <v>CL</v>
          </cell>
          <cell r="L687">
            <v>40371</v>
          </cell>
          <cell r="M687" t="str">
            <v>A</v>
          </cell>
          <cell r="N687">
            <v>0</v>
          </cell>
        </row>
        <row r="688">
          <cell r="A688">
            <v>810006759</v>
          </cell>
          <cell r="B688">
            <v>17580013497</v>
          </cell>
          <cell r="C688" t="str">
            <v>IL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 t="str">
            <v>CL</v>
          </cell>
          <cell r="L688">
            <v>40372</v>
          </cell>
          <cell r="M688" t="str">
            <v>A</v>
          </cell>
          <cell r="N688">
            <v>0</v>
          </cell>
        </row>
        <row r="689">
          <cell r="A689">
            <v>810006767</v>
          </cell>
          <cell r="B689">
            <v>17580013502</v>
          </cell>
          <cell r="C689" t="str">
            <v>IL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 t="str">
            <v>CL</v>
          </cell>
          <cell r="L689">
            <v>40371</v>
          </cell>
          <cell r="M689" t="str">
            <v>A</v>
          </cell>
          <cell r="N689">
            <v>0</v>
          </cell>
        </row>
        <row r="690">
          <cell r="A690">
            <v>810006783</v>
          </cell>
          <cell r="B690">
            <v>17580013510</v>
          </cell>
          <cell r="C690" t="str">
            <v>IL</v>
          </cell>
          <cell r="D690">
            <v>49652.22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49652.22</v>
          </cell>
          <cell r="K690" t="str">
            <v>AC</v>
          </cell>
          <cell r="L690">
            <v>1</v>
          </cell>
          <cell r="M690" t="str">
            <v>A</v>
          </cell>
          <cell r="N690">
            <v>0</v>
          </cell>
        </row>
        <row r="691">
          <cell r="A691">
            <v>810006817</v>
          </cell>
          <cell r="B691">
            <v>17580013528</v>
          </cell>
          <cell r="C691" t="str">
            <v>IL</v>
          </cell>
          <cell r="D691">
            <v>25417.32</v>
          </cell>
          <cell r="E691">
            <v>-7500</v>
          </cell>
          <cell r="F691">
            <v>755.06</v>
          </cell>
          <cell r="G691">
            <v>0</v>
          </cell>
          <cell r="H691">
            <v>0</v>
          </cell>
          <cell r="I691">
            <v>0</v>
          </cell>
          <cell r="J691">
            <v>32162.26</v>
          </cell>
          <cell r="K691" t="str">
            <v>AC</v>
          </cell>
          <cell r="L691">
            <v>1</v>
          </cell>
          <cell r="M691" t="str">
            <v>A</v>
          </cell>
          <cell r="N691">
            <v>0</v>
          </cell>
        </row>
        <row r="692">
          <cell r="A692">
            <v>810006825</v>
          </cell>
          <cell r="B692">
            <v>17580013536</v>
          </cell>
          <cell r="C692" t="str">
            <v>IL</v>
          </cell>
          <cell r="D692">
            <v>31920.03</v>
          </cell>
          <cell r="E692">
            <v>-3900</v>
          </cell>
          <cell r="F692">
            <v>700</v>
          </cell>
          <cell r="G692">
            <v>0</v>
          </cell>
          <cell r="H692">
            <v>0</v>
          </cell>
          <cell r="I692">
            <v>0</v>
          </cell>
          <cell r="J692">
            <v>35120.03</v>
          </cell>
          <cell r="K692" t="str">
            <v>AC</v>
          </cell>
          <cell r="L692">
            <v>1</v>
          </cell>
          <cell r="M692" t="str">
            <v>A</v>
          </cell>
          <cell r="N692">
            <v>0</v>
          </cell>
        </row>
        <row r="693">
          <cell r="A693">
            <v>810006841</v>
          </cell>
          <cell r="B693">
            <v>17580013544</v>
          </cell>
          <cell r="C693" t="str">
            <v>IL</v>
          </cell>
          <cell r="D693">
            <v>8800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88000</v>
          </cell>
          <cell r="K693" t="str">
            <v>AC</v>
          </cell>
          <cell r="L693">
            <v>1</v>
          </cell>
          <cell r="M693" t="str">
            <v>A</v>
          </cell>
          <cell r="N693">
            <v>0</v>
          </cell>
        </row>
        <row r="694">
          <cell r="A694">
            <v>810006858</v>
          </cell>
          <cell r="B694">
            <v>17580013552</v>
          </cell>
          <cell r="C694" t="str">
            <v>IL</v>
          </cell>
          <cell r="D694">
            <v>77977.399999999994</v>
          </cell>
          <cell r="E694">
            <v>0</v>
          </cell>
          <cell r="F694">
            <v>91.57</v>
          </cell>
          <cell r="G694">
            <v>0</v>
          </cell>
          <cell r="H694">
            <v>0</v>
          </cell>
          <cell r="I694">
            <v>0</v>
          </cell>
          <cell r="J694">
            <v>77885.83</v>
          </cell>
          <cell r="K694" t="str">
            <v>AC</v>
          </cell>
          <cell r="L694">
            <v>1</v>
          </cell>
          <cell r="M694" t="str">
            <v>A</v>
          </cell>
          <cell r="N694">
            <v>0</v>
          </cell>
        </row>
        <row r="695">
          <cell r="A695">
            <v>810006866</v>
          </cell>
          <cell r="B695">
            <v>17580013560</v>
          </cell>
          <cell r="C695" t="str">
            <v>IL</v>
          </cell>
          <cell r="D695">
            <v>7370.91</v>
          </cell>
          <cell r="E695">
            <v>0</v>
          </cell>
          <cell r="F695">
            <v>459.03</v>
          </cell>
          <cell r="G695">
            <v>0</v>
          </cell>
          <cell r="H695">
            <v>0</v>
          </cell>
          <cell r="I695">
            <v>0</v>
          </cell>
          <cell r="J695">
            <v>6911.88</v>
          </cell>
          <cell r="K695" t="str">
            <v>AC</v>
          </cell>
          <cell r="L695">
            <v>1</v>
          </cell>
          <cell r="M695" t="str">
            <v>A</v>
          </cell>
          <cell r="N695">
            <v>0</v>
          </cell>
        </row>
        <row r="696">
          <cell r="A696">
            <v>810006874</v>
          </cell>
          <cell r="B696">
            <v>17580013578</v>
          </cell>
          <cell r="C696" t="str">
            <v>IL</v>
          </cell>
          <cell r="D696">
            <v>205755.5</v>
          </cell>
          <cell r="E696">
            <v>-100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206755.5</v>
          </cell>
          <cell r="K696" t="str">
            <v>AC</v>
          </cell>
          <cell r="L696">
            <v>1</v>
          </cell>
          <cell r="M696" t="str">
            <v>A</v>
          </cell>
          <cell r="N696">
            <v>0</v>
          </cell>
        </row>
        <row r="697">
          <cell r="A697">
            <v>810006882</v>
          </cell>
          <cell r="B697">
            <v>17580013586</v>
          </cell>
          <cell r="C697" t="str">
            <v>IL</v>
          </cell>
          <cell r="D697">
            <v>138861.46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138861.46</v>
          </cell>
          <cell r="K697" t="str">
            <v>AC</v>
          </cell>
          <cell r="L697">
            <v>1</v>
          </cell>
          <cell r="M697" t="str">
            <v>A</v>
          </cell>
          <cell r="N697">
            <v>0</v>
          </cell>
        </row>
        <row r="698">
          <cell r="A698">
            <v>810006890</v>
          </cell>
          <cell r="B698">
            <v>17580013594</v>
          </cell>
          <cell r="C698" t="str">
            <v>IL</v>
          </cell>
          <cell r="D698">
            <v>74814.399999999994</v>
          </cell>
          <cell r="E698">
            <v>0</v>
          </cell>
          <cell r="F698">
            <v>0.53</v>
          </cell>
          <cell r="G698">
            <v>0</v>
          </cell>
          <cell r="H698">
            <v>0</v>
          </cell>
          <cell r="I698">
            <v>0</v>
          </cell>
          <cell r="J698">
            <v>74813.87</v>
          </cell>
          <cell r="K698" t="str">
            <v>AC</v>
          </cell>
          <cell r="L698">
            <v>1</v>
          </cell>
          <cell r="M698" t="str">
            <v>A</v>
          </cell>
          <cell r="N698">
            <v>0</v>
          </cell>
        </row>
        <row r="699">
          <cell r="A699">
            <v>810006908</v>
          </cell>
          <cell r="B699">
            <v>17580013609</v>
          </cell>
          <cell r="C699" t="str">
            <v>IL</v>
          </cell>
          <cell r="D699">
            <v>115008.3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115008.31</v>
          </cell>
          <cell r="K699" t="str">
            <v>AC</v>
          </cell>
          <cell r="L699">
            <v>1</v>
          </cell>
          <cell r="M699" t="str">
            <v>A</v>
          </cell>
          <cell r="N699">
            <v>0</v>
          </cell>
        </row>
        <row r="700">
          <cell r="A700">
            <v>810006916</v>
          </cell>
          <cell r="B700">
            <v>17580013617</v>
          </cell>
          <cell r="C700" t="str">
            <v>IL</v>
          </cell>
          <cell r="D700">
            <v>109890.95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109890.95</v>
          </cell>
          <cell r="K700" t="str">
            <v>AC</v>
          </cell>
          <cell r="L700">
            <v>1</v>
          </cell>
          <cell r="M700" t="str">
            <v>A</v>
          </cell>
          <cell r="N700">
            <v>0</v>
          </cell>
        </row>
        <row r="701">
          <cell r="A701">
            <v>810006932</v>
          </cell>
          <cell r="B701">
            <v>17580013625</v>
          </cell>
          <cell r="C701" t="str">
            <v>IL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 t="str">
            <v>CL</v>
          </cell>
          <cell r="L701">
            <v>40483</v>
          </cell>
          <cell r="M701" t="str">
            <v>A</v>
          </cell>
          <cell r="N701">
            <v>0</v>
          </cell>
        </row>
        <row r="702">
          <cell r="A702">
            <v>810006940</v>
          </cell>
          <cell r="B702">
            <v>17580013633</v>
          </cell>
          <cell r="C702" t="str">
            <v>IL</v>
          </cell>
          <cell r="D702">
            <v>18856.18</v>
          </cell>
          <cell r="E702">
            <v>0</v>
          </cell>
          <cell r="F702">
            <v>149.44999999999999</v>
          </cell>
          <cell r="G702">
            <v>0</v>
          </cell>
          <cell r="H702">
            <v>0</v>
          </cell>
          <cell r="I702">
            <v>0</v>
          </cell>
          <cell r="J702">
            <v>18706.73</v>
          </cell>
          <cell r="K702" t="str">
            <v>AC</v>
          </cell>
          <cell r="L702">
            <v>1</v>
          </cell>
          <cell r="M702" t="str">
            <v>A</v>
          </cell>
          <cell r="N702">
            <v>0</v>
          </cell>
        </row>
        <row r="703">
          <cell r="A703">
            <v>810006957</v>
          </cell>
          <cell r="B703">
            <v>17580013641</v>
          </cell>
          <cell r="C703" t="str">
            <v>IL</v>
          </cell>
          <cell r="D703">
            <v>21306.6</v>
          </cell>
          <cell r="E703">
            <v>0</v>
          </cell>
          <cell r="F703">
            <v>200</v>
          </cell>
          <cell r="G703">
            <v>0</v>
          </cell>
          <cell r="H703">
            <v>0</v>
          </cell>
          <cell r="I703">
            <v>0</v>
          </cell>
          <cell r="J703">
            <v>21106.6</v>
          </cell>
          <cell r="K703" t="str">
            <v>AC</v>
          </cell>
          <cell r="L703">
            <v>1</v>
          </cell>
          <cell r="M703" t="str">
            <v>A</v>
          </cell>
          <cell r="N703">
            <v>0</v>
          </cell>
        </row>
        <row r="704">
          <cell r="A704">
            <v>810006965</v>
          </cell>
          <cell r="B704">
            <v>17580013659</v>
          </cell>
          <cell r="C704" t="str">
            <v>IL</v>
          </cell>
          <cell r="D704">
            <v>13830.49</v>
          </cell>
          <cell r="E704">
            <v>0</v>
          </cell>
          <cell r="F704">
            <v>131.34</v>
          </cell>
          <cell r="G704">
            <v>0</v>
          </cell>
          <cell r="H704">
            <v>0</v>
          </cell>
          <cell r="I704">
            <v>0</v>
          </cell>
          <cell r="J704">
            <v>13699.15</v>
          </cell>
          <cell r="K704" t="str">
            <v>AC</v>
          </cell>
          <cell r="L704">
            <v>1</v>
          </cell>
          <cell r="M704" t="str">
            <v>A</v>
          </cell>
          <cell r="N704">
            <v>0</v>
          </cell>
        </row>
        <row r="705">
          <cell r="A705">
            <v>810006981</v>
          </cell>
          <cell r="B705">
            <v>17580013667</v>
          </cell>
          <cell r="C705" t="str">
            <v>IL</v>
          </cell>
          <cell r="D705">
            <v>592035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592035</v>
          </cell>
          <cell r="K705" t="str">
            <v>AC</v>
          </cell>
          <cell r="L705">
            <v>1</v>
          </cell>
          <cell r="M705" t="str">
            <v>A</v>
          </cell>
          <cell r="N705">
            <v>0</v>
          </cell>
        </row>
        <row r="706">
          <cell r="A706">
            <v>810006999</v>
          </cell>
          <cell r="B706">
            <v>17580013675</v>
          </cell>
          <cell r="C706" t="str">
            <v>IL</v>
          </cell>
          <cell r="D706">
            <v>14505.52</v>
          </cell>
          <cell r="E706">
            <v>0</v>
          </cell>
          <cell r="F706">
            <v>100</v>
          </cell>
          <cell r="G706">
            <v>0</v>
          </cell>
          <cell r="H706">
            <v>0</v>
          </cell>
          <cell r="I706">
            <v>0</v>
          </cell>
          <cell r="J706">
            <v>14405.52</v>
          </cell>
          <cell r="K706" t="str">
            <v>AC</v>
          </cell>
          <cell r="L706">
            <v>1</v>
          </cell>
          <cell r="M706" t="str">
            <v>A</v>
          </cell>
          <cell r="N706">
            <v>0</v>
          </cell>
        </row>
        <row r="707">
          <cell r="A707">
            <v>810007005</v>
          </cell>
          <cell r="B707">
            <v>17580013683</v>
          </cell>
          <cell r="C707" t="str">
            <v>IL</v>
          </cell>
          <cell r="D707">
            <v>10939.93</v>
          </cell>
          <cell r="E707">
            <v>0</v>
          </cell>
          <cell r="F707">
            <v>170.46</v>
          </cell>
          <cell r="G707">
            <v>0</v>
          </cell>
          <cell r="H707">
            <v>0</v>
          </cell>
          <cell r="I707">
            <v>0</v>
          </cell>
          <cell r="J707">
            <v>10769.47</v>
          </cell>
          <cell r="K707" t="str">
            <v>AC</v>
          </cell>
          <cell r="L707">
            <v>1</v>
          </cell>
          <cell r="M707" t="str">
            <v>A</v>
          </cell>
          <cell r="N707">
            <v>0</v>
          </cell>
        </row>
        <row r="708">
          <cell r="A708">
            <v>810007013</v>
          </cell>
          <cell r="B708">
            <v>17580013691</v>
          </cell>
          <cell r="C708" t="str">
            <v>IL</v>
          </cell>
          <cell r="D708">
            <v>244593.8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244593.8</v>
          </cell>
          <cell r="K708" t="str">
            <v>AC</v>
          </cell>
          <cell r="L708">
            <v>1</v>
          </cell>
          <cell r="M708" t="str">
            <v>A</v>
          </cell>
          <cell r="N708">
            <v>0</v>
          </cell>
        </row>
        <row r="709">
          <cell r="A709">
            <v>810007021</v>
          </cell>
          <cell r="B709">
            <v>17580013706</v>
          </cell>
          <cell r="C709" t="str">
            <v>IL</v>
          </cell>
          <cell r="D709">
            <v>118766.66</v>
          </cell>
          <cell r="E709">
            <v>-1037.78</v>
          </cell>
          <cell r="F709">
            <v>20.25</v>
          </cell>
          <cell r="G709">
            <v>0</v>
          </cell>
          <cell r="H709">
            <v>0</v>
          </cell>
          <cell r="I709">
            <v>0</v>
          </cell>
          <cell r="J709">
            <v>119784.19</v>
          </cell>
          <cell r="K709" t="str">
            <v>AC</v>
          </cell>
          <cell r="L709">
            <v>1</v>
          </cell>
          <cell r="M709" t="str">
            <v>A</v>
          </cell>
          <cell r="N709">
            <v>0</v>
          </cell>
        </row>
        <row r="710">
          <cell r="A710">
            <v>810007039</v>
          </cell>
          <cell r="B710">
            <v>17580013714</v>
          </cell>
          <cell r="C710" t="str">
            <v>IL</v>
          </cell>
          <cell r="D710">
            <v>199039.16</v>
          </cell>
          <cell r="E710">
            <v>-35</v>
          </cell>
          <cell r="F710">
            <v>302.20999999999998</v>
          </cell>
          <cell r="G710">
            <v>0</v>
          </cell>
          <cell r="H710">
            <v>0</v>
          </cell>
          <cell r="I710">
            <v>0</v>
          </cell>
          <cell r="J710">
            <v>198771.95</v>
          </cell>
          <cell r="K710" t="str">
            <v>AC</v>
          </cell>
          <cell r="L710">
            <v>1</v>
          </cell>
          <cell r="M710" t="str">
            <v>A</v>
          </cell>
          <cell r="N710">
            <v>0</v>
          </cell>
        </row>
        <row r="711">
          <cell r="A711">
            <v>810007047</v>
          </cell>
          <cell r="B711">
            <v>17580013722</v>
          </cell>
          <cell r="C711" t="str">
            <v>IL</v>
          </cell>
          <cell r="D711">
            <v>245000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2450000</v>
          </cell>
          <cell r="K711" t="str">
            <v>AC</v>
          </cell>
          <cell r="L711">
            <v>1</v>
          </cell>
          <cell r="M711" t="str">
            <v>A</v>
          </cell>
          <cell r="N711">
            <v>0</v>
          </cell>
        </row>
        <row r="712">
          <cell r="A712">
            <v>810007054</v>
          </cell>
          <cell r="B712">
            <v>17580013730</v>
          </cell>
          <cell r="C712" t="str">
            <v>IL</v>
          </cell>
          <cell r="D712">
            <v>27189.81</v>
          </cell>
          <cell r="E712">
            <v>0</v>
          </cell>
          <cell r="F712">
            <v>65.540000000000006</v>
          </cell>
          <cell r="G712">
            <v>0</v>
          </cell>
          <cell r="H712">
            <v>0</v>
          </cell>
          <cell r="I712">
            <v>0</v>
          </cell>
          <cell r="J712">
            <v>27124.27</v>
          </cell>
          <cell r="K712" t="str">
            <v>AC</v>
          </cell>
          <cell r="L712">
            <v>1</v>
          </cell>
          <cell r="M712" t="str">
            <v>A</v>
          </cell>
          <cell r="N712">
            <v>0</v>
          </cell>
        </row>
        <row r="713">
          <cell r="A713">
            <v>810007062</v>
          </cell>
          <cell r="B713">
            <v>17580013748</v>
          </cell>
          <cell r="C713" t="str">
            <v>IL</v>
          </cell>
          <cell r="D713">
            <v>31560.16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31560.16</v>
          </cell>
          <cell r="K713" t="str">
            <v>AC</v>
          </cell>
          <cell r="L713">
            <v>1</v>
          </cell>
          <cell r="M713" t="str">
            <v>A</v>
          </cell>
          <cell r="N713">
            <v>0</v>
          </cell>
        </row>
        <row r="714">
          <cell r="A714">
            <v>810007070</v>
          </cell>
          <cell r="B714">
            <v>17580013756</v>
          </cell>
          <cell r="C714" t="str">
            <v>IL</v>
          </cell>
          <cell r="D714">
            <v>299548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299548</v>
          </cell>
          <cell r="K714" t="str">
            <v>AC</v>
          </cell>
          <cell r="L714">
            <v>1</v>
          </cell>
          <cell r="M714" t="str">
            <v>A</v>
          </cell>
          <cell r="N714">
            <v>0</v>
          </cell>
        </row>
        <row r="715">
          <cell r="A715">
            <v>810007088</v>
          </cell>
          <cell r="B715">
            <v>17580013764</v>
          </cell>
          <cell r="C715" t="str">
            <v>IL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 t="str">
            <v>CL</v>
          </cell>
          <cell r="L715">
            <v>40497</v>
          </cell>
          <cell r="M715" t="str">
            <v>A</v>
          </cell>
          <cell r="N715">
            <v>0</v>
          </cell>
        </row>
        <row r="716">
          <cell r="A716">
            <v>810007096</v>
          </cell>
          <cell r="B716">
            <v>17580013772</v>
          </cell>
          <cell r="C716" t="str">
            <v>IL</v>
          </cell>
          <cell r="D716">
            <v>14410.2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14410.25</v>
          </cell>
          <cell r="K716" t="str">
            <v>AC</v>
          </cell>
          <cell r="L716">
            <v>1</v>
          </cell>
          <cell r="M716" t="str">
            <v>A</v>
          </cell>
          <cell r="N716">
            <v>0</v>
          </cell>
        </row>
        <row r="717">
          <cell r="A717">
            <v>810007104</v>
          </cell>
          <cell r="B717">
            <v>17580013780</v>
          </cell>
          <cell r="C717" t="str">
            <v>IL</v>
          </cell>
          <cell r="D717">
            <v>13537.23</v>
          </cell>
          <cell r="E717">
            <v>0</v>
          </cell>
          <cell r="F717">
            <v>33.159999999999997</v>
          </cell>
          <cell r="G717">
            <v>0</v>
          </cell>
          <cell r="H717">
            <v>0</v>
          </cell>
          <cell r="I717">
            <v>0</v>
          </cell>
          <cell r="J717">
            <v>13504.07</v>
          </cell>
          <cell r="K717" t="str">
            <v>AC</v>
          </cell>
          <cell r="L717">
            <v>1</v>
          </cell>
          <cell r="M717" t="str">
            <v>A</v>
          </cell>
          <cell r="N717">
            <v>0</v>
          </cell>
        </row>
        <row r="718">
          <cell r="A718">
            <v>810007112</v>
          </cell>
          <cell r="B718">
            <v>17580013798</v>
          </cell>
          <cell r="C718" t="str">
            <v>IL</v>
          </cell>
          <cell r="D718">
            <v>21110.13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21110.13</v>
          </cell>
          <cell r="K718" t="str">
            <v>AC</v>
          </cell>
          <cell r="L718">
            <v>1</v>
          </cell>
          <cell r="M718" t="str">
            <v>A</v>
          </cell>
          <cell r="N718">
            <v>0</v>
          </cell>
        </row>
        <row r="719">
          <cell r="A719">
            <v>810007120</v>
          </cell>
          <cell r="B719">
            <v>17580013803</v>
          </cell>
          <cell r="C719" t="str">
            <v>IL</v>
          </cell>
          <cell r="D719">
            <v>80428.7</v>
          </cell>
          <cell r="E719">
            <v>0</v>
          </cell>
          <cell r="F719">
            <v>869.4</v>
          </cell>
          <cell r="G719">
            <v>0</v>
          </cell>
          <cell r="H719">
            <v>0</v>
          </cell>
          <cell r="I719">
            <v>0</v>
          </cell>
          <cell r="J719">
            <v>79559.3</v>
          </cell>
          <cell r="K719" t="str">
            <v>AC</v>
          </cell>
          <cell r="L719">
            <v>1</v>
          </cell>
          <cell r="M719" t="str">
            <v>A</v>
          </cell>
          <cell r="N719">
            <v>0</v>
          </cell>
        </row>
        <row r="720">
          <cell r="A720">
            <v>810007138</v>
          </cell>
          <cell r="B720">
            <v>17580013811</v>
          </cell>
          <cell r="C720" t="str">
            <v>IL</v>
          </cell>
          <cell r="D720">
            <v>6293.99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6293.99</v>
          </cell>
          <cell r="K720" t="str">
            <v>AC</v>
          </cell>
          <cell r="L720">
            <v>1</v>
          </cell>
          <cell r="M720" t="str">
            <v>A</v>
          </cell>
          <cell r="N720">
            <v>0</v>
          </cell>
        </row>
        <row r="721">
          <cell r="A721">
            <v>810007146</v>
          </cell>
          <cell r="B721">
            <v>17580013829</v>
          </cell>
          <cell r="C721" t="str">
            <v>IL</v>
          </cell>
          <cell r="D721">
            <v>10057.98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10057.98</v>
          </cell>
          <cell r="K721" t="str">
            <v>AC</v>
          </cell>
          <cell r="L721">
            <v>1</v>
          </cell>
          <cell r="M721" t="str">
            <v>A</v>
          </cell>
          <cell r="N721">
            <v>0</v>
          </cell>
        </row>
        <row r="722">
          <cell r="A722">
            <v>810007153</v>
          </cell>
          <cell r="B722">
            <v>17580013837</v>
          </cell>
          <cell r="C722" t="str">
            <v>IL</v>
          </cell>
          <cell r="D722">
            <v>46700.37</v>
          </cell>
          <cell r="E722">
            <v>0</v>
          </cell>
          <cell r="F722">
            <v>9.69</v>
          </cell>
          <cell r="G722">
            <v>0</v>
          </cell>
          <cell r="H722">
            <v>0</v>
          </cell>
          <cell r="I722">
            <v>0</v>
          </cell>
          <cell r="J722">
            <v>46690.68</v>
          </cell>
          <cell r="K722" t="str">
            <v>AC</v>
          </cell>
          <cell r="L722">
            <v>1</v>
          </cell>
          <cell r="M722" t="str">
            <v>A</v>
          </cell>
          <cell r="N722">
            <v>0</v>
          </cell>
        </row>
        <row r="723">
          <cell r="A723">
            <v>830000018</v>
          </cell>
          <cell r="B723">
            <v>17580013845</v>
          </cell>
          <cell r="C723" t="str">
            <v>IL</v>
          </cell>
          <cell r="D723">
            <v>131400</v>
          </cell>
          <cell r="E723">
            <v>-5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131450</v>
          </cell>
          <cell r="K723" t="str">
            <v>AC</v>
          </cell>
          <cell r="L723">
            <v>1</v>
          </cell>
          <cell r="M723" t="str">
            <v>A</v>
          </cell>
          <cell r="N723">
            <v>0</v>
          </cell>
        </row>
        <row r="724">
          <cell r="A724">
            <v>830000034</v>
          </cell>
          <cell r="B724">
            <v>17580013853</v>
          </cell>
          <cell r="C724" t="str">
            <v>IL</v>
          </cell>
          <cell r="D724">
            <v>15788.02</v>
          </cell>
          <cell r="E724">
            <v>0</v>
          </cell>
          <cell r="F724">
            <v>208.62</v>
          </cell>
          <cell r="G724">
            <v>0</v>
          </cell>
          <cell r="H724">
            <v>0</v>
          </cell>
          <cell r="I724">
            <v>0</v>
          </cell>
          <cell r="J724">
            <v>15579.4</v>
          </cell>
          <cell r="K724" t="str">
            <v>AC</v>
          </cell>
          <cell r="L724">
            <v>1</v>
          </cell>
          <cell r="M724" t="str">
            <v>A</v>
          </cell>
          <cell r="N724">
            <v>0</v>
          </cell>
        </row>
        <row r="725">
          <cell r="A725">
            <v>830000075</v>
          </cell>
          <cell r="B725">
            <v>17580013861</v>
          </cell>
          <cell r="C725" t="str">
            <v>IL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 t="str">
            <v>AC</v>
          </cell>
          <cell r="L725">
            <v>1</v>
          </cell>
          <cell r="M725" t="str">
            <v>A</v>
          </cell>
          <cell r="N725">
            <v>0</v>
          </cell>
        </row>
        <row r="726">
          <cell r="A726">
            <v>830000083</v>
          </cell>
          <cell r="B726">
            <v>17580013879</v>
          </cell>
          <cell r="C726" t="str">
            <v>IL</v>
          </cell>
          <cell r="D726">
            <v>169762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169762</v>
          </cell>
          <cell r="K726" t="str">
            <v>AC</v>
          </cell>
          <cell r="L726">
            <v>1</v>
          </cell>
          <cell r="M726" t="str">
            <v>A</v>
          </cell>
          <cell r="N726">
            <v>0</v>
          </cell>
        </row>
        <row r="727">
          <cell r="A727">
            <v>830000117</v>
          </cell>
          <cell r="B727">
            <v>17580013887</v>
          </cell>
          <cell r="C727" t="str">
            <v>IL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 t="str">
            <v>CL</v>
          </cell>
          <cell r="L727">
            <v>40504</v>
          </cell>
          <cell r="M727" t="str">
            <v>A</v>
          </cell>
          <cell r="N727">
            <v>0</v>
          </cell>
        </row>
        <row r="728">
          <cell r="A728">
            <v>830000125</v>
          </cell>
          <cell r="B728">
            <v>17580013895</v>
          </cell>
          <cell r="C728" t="str">
            <v>IL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 t="str">
            <v>CL</v>
          </cell>
          <cell r="L728">
            <v>40414</v>
          </cell>
          <cell r="M728" t="str">
            <v>A</v>
          </cell>
          <cell r="N728">
            <v>0</v>
          </cell>
        </row>
        <row r="729">
          <cell r="A729">
            <v>830000133</v>
          </cell>
          <cell r="B729">
            <v>17580013900</v>
          </cell>
          <cell r="C729" t="str">
            <v>IL</v>
          </cell>
          <cell r="D729">
            <v>6000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60000</v>
          </cell>
          <cell r="K729" t="str">
            <v>AC</v>
          </cell>
          <cell r="L729">
            <v>1</v>
          </cell>
          <cell r="M729" t="str">
            <v>A</v>
          </cell>
          <cell r="N729">
            <v>0</v>
          </cell>
        </row>
        <row r="730">
          <cell r="A730">
            <v>830000141</v>
          </cell>
          <cell r="B730">
            <v>17580013918</v>
          </cell>
          <cell r="C730" t="str">
            <v>IL</v>
          </cell>
          <cell r="D730">
            <v>14763</v>
          </cell>
          <cell r="E730">
            <v>-3000</v>
          </cell>
          <cell r="F730">
            <v>710.47</v>
          </cell>
          <cell r="G730">
            <v>0</v>
          </cell>
          <cell r="H730">
            <v>0</v>
          </cell>
          <cell r="I730">
            <v>0</v>
          </cell>
          <cell r="J730">
            <v>17052.53</v>
          </cell>
          <cell r="K730" t="str">
            <v>AC</v>
          </cell>
          <cell r="L730">
            <v>1</v>
          </cell>
          <cell r="M730" t="str">
            <v>A</v>
          </cell>
          <cell r="N730">
            <v>0</v>
          </cell>
        </row>
        <row r="731">
          <cell r="A731">
            <v>830000166</v>
          </cell>
          <cell r="B731">
            <v>17580013926</v>
          </cell>
          <cell r="C731" t="str">
            <v>IL</v>
          </cell>
          <cell r="D731">
            <v>4500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45000</v>
          </cell>
          <cell r="K731" t="str">
            <v>AC</v>
          </cell>
          <cell r="L731">
            <v>1</v>
          </cell>
          <cell r="M731" t="str">
            <v>A</v>
          </cell>
          <cell r="N731">
            <v>0</v>
          </cell>
        </row>
        <row r="732">
          <cell r="A732">
            <v>830000190</v>
          </cell>
          <cell r="B732">
            <v>17580013934</v>
          </cell>
          <cell r="C732" t="str">
            <v>IL</v>
          </cell>
          <cell r="D732">
            <v>6875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68750</v>
          </cell>
          <cell r="K732" t="str">
            <v>AC</v>
          </cell>
          <cell r="L732">
            <v>1</v>
          </cell>
          <cell r="M732" t="str">
            <v>A</v>
          </cell>
          <cell r="N732">
            <v>0</v>
          </cell>
        </row>
        <row r="733">
          <cell r="A733">
            <v>830000208</v>
          </cell>
          <cell r="B733">
            <v>17580013942</v>
          </cell>
          <cell r="C733" t="str">
            <v>IL</v>
          </cell>
          <cell r="D733">
            <v>10945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109450</v>
          </cell>
          <cell r="K733" t="str">
            <v>AC</v>
          </cell>
          <cell r="L733">
            <v>1</v>
          </cell>
          <cell r="M733" t="str">
            <v>A</v>
          </cell>
          <cell r="N733">
            <v>0</v>
          </cell>
        </row>
        <row r="734">
          <cell r="A734">
            <v>830000216</v>
          </cell>
          <cell r="B734">
            <v>17580013950</v>
          </cell>
          <cell r="C734" t="str">
            <v>IL</v>
          </cell>
          <cell r="D734">
            <v>469057.38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469057.38</v>
          </cell>
          <cell r="K734" t="str">
            <v>AC</v>
          </cell>
          <cell r="L734">
            <v>1</v>
          </cell>
          <cell r="M734" t="str">
            <v>A</v>
          </cell>
          <cell r="N734">
            <v>0</v>
          </cell>
        </row>
        <row r="735">
          <cell r="A735">
            <v>830000232</v>
          </cell>
          <cell r="B735">
            <v>17580013968</v>
          </cell>
          <cell r="C735" t="str">
            <v>IL</v>
          </cell>
          <cell r="D735">
            <v>25965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259650</v>
          </cell>
          <cell r="K735" t="str">
            <v>AC</v>
          </cell>
          <cell r="L735">
            <v>1</v>
          </cell>
          <cell r="M735" t="str">
            <v>A</v>
          </cell>
          <cell r="N735">
            <v>0</v>
          </cell>
        </row>
        <row r="736">
          <cell r="A736">
            <v>830000240</v>
          </cell>
          <cell r="B736">
            <v>17580013976</v>
          </cell>
          <cell r="C736" t="str">
            <v>IL</v>
          </cell>
          <cell r="D736">
            <v>222394.97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222394.97</v>
          </cell>
          <cell r="K736" t="str">
            <v>AC</v>
          </cell>
          <cell r="L736">
            <v>1</v>
          </cell>
          <cell r="M736" t="str">
            <v>A</v>
          </cell>
          <cell r="N736">
            <v>0</v>
          </cell>
        </row>
        <row r="737">
          <cell r="A737">
            <v>830000257</v>
          </cell>
          <cell r="B737">
            <v>17580013984</v>
          </cell>
          <cell r="C737" t="str">
            <v>IL</v>
          </cell>
          <cell r="D737">
            <v>50005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500050</v>
          </cell>
          <cell r="K737" t="str">
            <v>AC</v>
          </cell>
          <cell r="L737">
            <v>1</v>
          </cell>
          <cell r="M737" t="str">
            <v>A</v>
          </cell>
          <cell r="N737">
            <v>0</v>
          </cell>
        </row>
        <row r="738">
          <cell r="A738">
            <v>830000273</v>
          </cell>
          <cell r="B738">
            <v>17580013992</v>
          </cell>
          <cell r="C738" t="str">
            <v>IL</v>
          </cell>
          <cell r="D738">
            <v>224354.36</v>
          </cell>
          <cell r="E738">
            <v>-300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227354.36</v>
          </cell>
          <cell r="K738" t="str">
            <v>AC</v>
          </cell>
          <cell r="L738">
            <v>1</v>
          </cell>
          <cell r="M738" t="str">
            <v>A</v>
          </cell>
          <cell r="N738">
            <v>0</v>
          </cell>
        </row>
        <row r="739">
          <cell r="A739">
            <v>830000299</v>
          </cell>
          <cell r="B739">
            <v>17580014003</v>
          </cell>
          <cell r="C739" t="str">
            <v>IL</v>
          </cell>
          <cell r="D739">
            <v>125963.15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125963.15</v>
          </cell>
          <cell r="K739" t="str">
            <v>AC</v>
          </cell>
          <cell r="L739">
            <v>1</v>
          </cell>
          <cell r="M739" t="str">
            <v>A</v>
          </cell>
          <cell r="N739">
            <v>0</v>
          </cell>
        </row>
        <row r="740">
          <cell r="A740">
            <v>830000323</v>
          </cell>
          <cell r="B740">
            <v>17580014011</v>
          </cell>
          <cell r="C740" t="str">
            <v>IL</v>
          </cell>
          <cell r="D740">
            <v>3706</v>
          </cell>
          <cell r="E740">
            <v>0</v>
          </cell>
          <cell r="F740">
            <v>170</v>
          </cell>
          <cell r="G740">
            <v>0</v>
          </cell>
          <cell r="H740">
            <v>0</v>
          </cell>
          <cell r="I740">
            <v>0</v>
          </cell>
          <cell r="J740">
            <v>3536</v>
          </cell>
          <cell r="K740" t="str">
            <v>AC</v>
          </cell>
          <cell r="L740">
            <v>1</v>
          </cell>
          <cell r="M740" t="str">
            <v>A</v>
          </cell>
          <cell r="N740">
            <v>0</v>
          </cell>
        </row>
        <row r="741">
          <cell r="A741">
            <v>830000331</v>
          </cell>
          <cell r="B741">
            <v>17580014029</v>
          </cell>
          <cell r="C741" t="str">
            <v>IL</v>
          </cell>
          <cell r="D741">
            <v>74661.67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4661.67</v>
          </cell>
          <cell r="K741" t="str">
            <v>AC</v>
          </cell>
          <cell r="L741">
            <v>1</v>
          </cell>
          <cell r="M741" t="str">
            <v>A</v>
          </cell>
          <cell r="N741">
            <v>0</v>
          </cell>
        </row>
        <row r="742">
          <cell r="A742">
            <v>830000349</v>
          </cell>
          <cell r="B742">
            <v>17580014037</v>
          </cell>
          <cell r="C742" t="str">
            <v>IL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 t="str">
            <v>AC</v>
          </cell>
          <cell r="L742">
            <v>1</v>
          </cell>
          <cell r="M742" t="str">
            <v>A</v>
          </cell>
          <cell r="N742">
            <v>0</v>
          </cell>
        </row>
        <row r="743">
          <cell r="A743">
            <v>830000356</v>
          </cell>
          <cell r="B743">
            <v>17580014045</v>
          </cell>
          <cell r="C743" t="str">
            <v>IL</v>
          </cell>
          <cell r="D743">
            <v>327465.13</v>
          </cell>
          <cell r="E743">
            <v>0</v>
          </cell>
          <cell r="F743">
            <v>121.53</v>
          </cell>
          <cell r="G743">
            <v>0</v>
          </cell>
          <cell r="H743">
            <v>0</v>
          </cell>
          <cell r="I743">
            <v>0</v>
          </cell>
          <cell r="J743">
            <v>327343.59999999998</v>
          </cell>
          <cell r="K743" t="str">
            <v>AC</v>
          </cell>
          <cell r="L743">
            <v>1</v>
          </cell>
          <cell r="M743" t="str">
            <v>A</v>
          </cell>
          <cell r="N743">
            <v>0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Summary"/>
      <sheetName val="BVRF"/>
      <sheetName val="Activity"/>
      <sheetName val="Mark Roll Forward"/>
      <sheetName val="Activity Pivot"/>
      <sheetName val="Source Data"/>
      <sheetName val="SQL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CCTNO</v>
          </cell>
          <cell r="B1" t="str">
            <v>Beginning AIR</v>
          </cell>
          <cell r="C1" t="str">
            <v>Adjusted Interest Collections</v>
          </cell>
          <cell r="D1" t="str">
            <v>Interest Reversal</v>
          </cell>
          <cell r="E1" t="str">
            <v>Ending AIR</v>
          </cell>
          <cell r="F1" t="str">
            <v>AIR Proof</v>
          </cell>
          <cell r="G1" t="str">
            <v>Beginning Ledger Balance</v>
          </cell>
          <cell r="H1" t="str">
            <v>Paydown</v>
          </cell>
          <cell r="I1" t="str">
            <v>(Advance)</v>
          </cell>
          <cell r="J1" t="str">
            <v>PIF</v>
          </cell>
          <cell r="K1" t="str">
            <v>FMV REO Transfer</v>
          </cell>
          <cell r="L1" t="str">
            <v>Adj to FMV of Assets Transferred to REO</v>
          </cell>
          <cell r="M1" t="str">
            <v>Proceeds on Short Sale</v>
          </cell>
          <cell r="N1" t="str">
            <v>Charge-Offs</v>
          </cell>
          <cell r="O1" t="str">
            <v>Net Principal Activity</v>
          </cell>
          <cell r="P1" t="str">
            <v>Ending Book Balance</v>
          </cell>
          <cell r="Q1" t="str">
            <v>Loan BalanceProof</v>
          </cell>
          <cell r="R1" t="str">
            <v>Current Mark Impairment</v>
          </cell>
          <cell r="S1" t="str">
            <v>Previous Mark Impairment</v>
          </cell>
          <cell r="T1" t="str">
            <v>Chargeoff Expense</v>
          </cell>
          <cell r="U1" t="str">
            <v>Amortization</v>
          </cell>
          <cell r="V1" t="str">
            <v>Accretion</v>
          </cell>
          <cell r="W1" t="str">
            <v>Previous Market Discount</v>
          </cell>
          <cell r="X1" t="str">
            <v>MarketDiscount</v>
          </cell>
          <cell r="Y1" t="str">
            <v>Nonaccrual Flag</v>
          </cell>
          <cell r="Z1" t="str">
            <v>YTD Impairment</v>
          </cell>
          <cell r="AA1" t="str">
            <v>Reyield Impairment</v>
          </cell>
          <cell r="AB1" t="str">
            <v xml:space="preserve">Accretable Yield </v>
          </cell>
          <cell r="AC1" t="str">
            <v>NonAccretable Yield</v>
          </cell>
          <cell r="AD1" t="str">
            <v>Previous Accretable Yield</v>
          </cell>
          <cell r="AE1" t="str">
            <v>Previous Non Accretable Yield</v>
          </cell>
          <cell r="AF1" t="str">
            <v>Beginning Book Value</v>
          </cell>
          <cell r="AG1" t="str">
            <v>Ending Book Value</v>
          </cell>
          <cell r="AH1" t="str">
            <v>Book Value Before Impairment</v>
          </cell>
          <cell r="AI1" t="str">
            <v>Servicer</v>
          </cell>
          <cell r="AJ1" t="str">
            <v>Accretable Reclass</v>
          </cell>
          <cell r="AK1" t="str">
            <v>Valuation Allowance</v>
          </cell>
          <cell r="AL1" t="str">
            <v>Previous Valuation Alloance</v>
          </cell>
          <cell r="AM1" t="str">
            <v>Pool</v>
          </cell>
          <cell r="AN1" t="str">
            <v>Reyield Adjustment</v>
          </cell>
        </row>
        <row r="2">
          <cell r="A2" t="str">
            <v>LOANID</v>
          </cell>
          <cell r="B2" t="str">
            <v>BEGININGAIR</v>
          </cell>
          <cell r="C2" t="str">
            <v>ADJUSTEDINTERESTCOLLECTIONS</v>
          </cell>
          <cell r="D2" t="str">
            <v>INTERESTREVERSAL</v>
          </cell>
          <cell r="E2" t="str">
            <v>ENDINGAIR</v>
          </cell>
          <cell r="F2" t="str">
            <v>AIRPROOF</v>
          </cell>
          <cell r="G2" t="str">
            <v>BEGINNINGLEDGERBALANCE</v>
          </cell>
          <cell r="H2" t="str">
            <v>PAYDOWN</v>
          </cell>
          <cell r="I2" t="str">
            <v>ADVANCE</v>
          </cell>
          <cell r="J2" t="str">
            <v>PIF</v>
          </cell>
          <cell r="K2" t="str">
            <v>FMVREOTRANSFER</v>
          </cell>
          <cell r="L2" t="str">
            <v>ADJTOREO</v>
          </cell>
          <cell r="M2" t="str">
            <v>PROCEEDSONSHORTSALE</v>
          </cell>
          <cell r="N2" t="str">
            <v>CHARGEOFFS</v>
          </cell>
          <cell r="O2" t="str">
            <v>NETPRINCIPALACTIVITY</v>
          </cell>
          <cell r="P2" t="str">
            <v>ENDINGLEDGERBALANCE</v>
          </cell>
          <cell r="Q2" t="str">
            <v>PROOF</v>
          </cell>
          <cell r="R2" t="str">
            <v>MARKIMPAIRMENT</v>
          </cell>
          <cell r="S2" t="str">
            <v>PREVMARKIMP</v>
          </cell>
          <cell r="T2" t="str">
            <v>CHARGEOFFEXSPENSE</v>
          </cell>
          <cell r="U2" t="str">
            <v>FAS91AMMORTIZATION</v>
          </cell>
          <cell r="V2" t="str">
            <v>SOPACCRETION</v>
          </cell>
          <cell r="W2" t="str">
            <v>PREVIOUSMARKETDISCOUNT</v>
          </cell>
          <cell r="X2" t="str">
            <v>MARKETDISCOUNT</v>
          </cell>
          <cell r="Y2" t="str">
            <v>ACCRUALFLAG</v>
          </cell>
          <cell r="Z2" t="str">
            <v>YTDIMP</v>
          </cell>
          <cell r="AA2" t="str">
            <v>REYIELDIMPAIRMENT</v>
          </cell>
          <cell r="AB2" t="str">
            <v>ACCRETABLEYIELD</v>
          </cell>
          <cell r="AC2" t="str">
            <v>NONACCRETABLEYIELD</v>
          </cell>
          <cell r="AD2" t="str">
            <v>PREVAD</v>
          </cell>
          <cell r="AE2" t="str">
            <v>PREVNONAD</v>
          </cell>
          <cell r="AF2" t="str">
            <v>BEGININGBV</v>
          </cell>
          <cell r="AG2" t="str">
            <v>BVEND</v>
          </cell>
          <cell r="AH2" t="str">
            <v>BVPIMP</v>
          </cell>
          <cell r="AI2" t="str">
            <v>DATASOURCE</v>
          </cell>
          <cell r="AJ2" t="str">
            <v>AR_RECLASS</v>
          </cell>
          <cell r="AK2" t="str">
            <v>VALALOW</v>
          </cell>
          <cell r="AL2" t="str">
            <v>PREVVALALOW</v>
          </cell>
          <cell r="AM2" t="str">
            <v>SUBPOOL</v>
          </cell>
          <cell r="AN2" t="str">
            <v>REYIELDADJUST</v>
          </cell>
        </row>
        <row r="3">
          <cell r="A3">
            <v>250279609001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Y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{null}</v>
          </cell>
          <cell r="AJ3">
            <v>0</v>
          </cell>
          <cell r="AK3">
            <v>0</v>
          </cell>
          <cell r="AL3">
            <v>0</v>
          </cell>
          <cell r="AM3">
            <v>1</v>
          </cell>
          <cell r="AN3">
            <v>0</v>
          </cell>
        </row>
        <row r="4">
          <cell r="A4">
            <v>290058909001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 t="str">
            <v>Y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 t="str">
            <v>{null}</v>
          </cell>
          <cell r="AJ4">
            <v>0</v>
          </cell>
          <cell r="AK4">
            <v>0</v>
          </cell>
          <cell r="AL4">
            <v>0</v>
          </cell>
          <cell r="AM4">
            <v>1</v>
          </cell>
          <cell r="AN4">
            <v>0</v>
          </cell>
        </row>
        <row r="5">
          <cell r="A5">
            <v>297609002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 t="str">
            <v>Y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 t="str">
            <v>{null}</v>
          </cell>
          <cell r="AJ5">
            <v>0</v>
          </cell>
          <cell r="AK5">
            <v>0</v>
          </cell>
          <cell r="AL5">
            <v>0</v>
          </cell>
          <cell r="AM5">
            <v>1</v>
          </cell>
          <cell r="AN5">
            <v>0</v>
          </cell>
        </row>
        <row r="6">
          <cell r="A6">
            <v>101670504578</v>
          </cell>
          <cell r="B6">
            <v>109.4</v>
          </cell>
          <cell r="C6">
            <v>0</v>
          </cell>
          <cell r="D6">
            <v>104.79</v>
          </cell>
          <cell r="E6">
            <v>214.19</v>
          </cell>
          <cell r="F6">
            <v>0</v>
          </cell>
          <cell r="G6">
            <v>19851.6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9851.64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54.47</v>
          </cell>
          <cell r="W6">
            <v>6307.72</v>
          </cell>
          <cell r="X6">
            <v>6358.04</v>
          </cell>
          <cell r="Y6" t="str">
            <v>N</v>
          </cell>
          <cell r="Z6">
            <v>0</v>
          </cell>
          <cell r="AA6">
            <v>676.29</v>
          </cell>
          <cell r="AB6">
            <v>2206.23</v>
          </cell>
          <cell r="AC6">
            <v>8175.36</v>
          </cell>
          <cell r="AD6">
            <v>2046.74</v>
          </cell>
          <cell r="AE6">
            <v>8389.32</v>
          </cell>
          <cell r="AF6">
            <v>13653.32</v>
          </cell>
          <cell r="AG6">
            <v>13031.5</v>
          </cell>
          <cell r="AH6">
            <v>13707.79</v>
          </cell>
          <cell r="AI6" t="str">
            <v>BAYVIEW</v>
          </cell>
          <cell r="AJ6">
            <v>213.96</v>
          </cell>
          <cell r="AK6">
            <v>676.29</v>
          </cell>
          <cell r="AL6">
            <v>0</v>
          </cell>
          <cell r="AM6" t="str">
            <v>SFR Performing</v>
          </cell>
          <cell r="AN6">
            <v>676.29</v>
          </cell>
        </row>
        <row r="7">
          <cell r="A7">
            <v>101701404992</v>
          </cell>
          <cell r="B7">
            <v>-1.1499999999999999</v>
          </cell>
          <cell r="C7">
            <v>0</v>
          </cell>
          <cell r="D7">
            <v>1668.52</v>
          </cell>
          <cell r="E7">
            <v>1667.37</v>
          </cell>
          <cell r="F7">
            <v>0</v>
          </cell>
          <cell r="G7">
            <v>23000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2300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091.53</v>
          </cell>
          <cell r="W7">
            <v>20442.97</v>
          </cell>
          <cell r="X7">
            <v>21019.96</v>
          </cell>
          <cell r="Y7" t="str">
            <v>N</v>
          </cell>
          <cell r="Z7">
            <v>0</v>
          </cell>
          <cell r="AA7">
            <v>0</v>
          </cell>
          <cell r="AB7">
            <v>97728.72</v>
          </cell>
          <cell r="AC7">
            <v>-49561.18</v>
          </cell>
          <cell r="AD7">
            <v>36914.14</v>
          </cell>
          <cell r="AE7">
            <v>12344.93</v>
          </cell>
          <cell r="AF7">
            <v>209555.88</v>
          </cell>
          <cell r="AG7">
            <v>210647.41</v>
          </cell>
          <cell r="AH7">
            <v>210647.41</v>
          </cell>
          <cell r="AI7" t="str">
            <v>FIS</v>
          </cell>
          <cell r="AJ7">
            <v>61906.11</v>
          </cell>
          <cell r="AK7">
            <v>0</v>
          </cell>
          <cell r="AL7">
            <v>0</v>
          </cell>
          <cell r="AM7" t="str">
            <v>CRE RR 1-5</v>
          </cell>
          <cell r="AN7">
            <v>0</v>
          </cell>
        </row>
        <row r="8">
          <cell r="A8">
            <v>101721706006</v>
          </cell>
          <cell r="B8">
            <v>842.72</v>
          </cell>
          <cell r="C8">
            <v>842.72</v>
          </cell>
          <cell r="D8">
            <v>814.65</v>
          </cell>
          <cell r="E8">
            <v>814.65</v>
          </cell>
          <cell r="F8">
            <v>0</v>
          </cell>
          <cell r="G8">
            <v>219408.72</v>
          </cell>
          <cell r="H8">
            <v>234.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34.02</v>
          </cell>
          <cell r="P8">
            <v>219174.7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707.49</v>
          </cell>
          <cell r="W8">
            <v>84424.81</v>
          </cell>
          <cell r="X8">
            <v>84531.97</v>
          </cell>
          <cell r="Y8" t="str">
            <v>N</v>
          </cell>
          <cell r="Z8">
            <v>0</v>
          </cell>
          <cell r="AA8">
            <v>0</v>
          </cell>
          <cell r="AB8">
            <v>71555.92</v>
          </cell>
          <cell r="AC8">
            <v>81271.81</v>
          </cell>
          <cell r="AD8">
            <v>32454.52</v>
          </cell>
          <cell r="AE8">
            <v>121080.7</v>
          </cell>
          <cell r="AF8">
            <v>135826.63</v>
          </cell>
          <cell r="AG8">
            <v>135457.38</v>
          </cell>
          <cell r="AH8">
            <v>135457.38</v>
          </cell>
          <cell r="AI8" t="str">
            <v>FIS</v>
          </cell>
          <cell r="AJ8">
            <v>39808.89</v>
          </cell>
          <cell r="AK8">
            <v>0</v>
          </cell>
          <cell r="AL8">
            <v>0</v>
          </cell>
          <cell r="AM8" t="str">
            <v>CRE RR 1-5</v>
          </cell>
          <cell r="AN8">
            <v>0</v>
          </cell>
        </row>
        <row r="9">
          <cell r="A9">
            <v>650422509001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Y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 t="str">
            <v>{null}</v>
          </cell>
          <cell r="AJ9">
            <v>0</v>
          </cell>
          <cell r="AK9">
            <v>0</v>
          </cell>
          <cell r="AL9">
            <v>0</v>
          </cell>
          <cell r="AM9">
            <v>1</v>
          </cell>
          <cell r="AN9">
            <v>0</v>
          </cell>
        </row>
        <row r="10">
          <cell r="A10">
            <v>100401400588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Y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 t="str">
            <v>{null}</v>
          </cell>
          <cell r="AJ10">
            <v>0</v>
          </cell>
          <cell r="AK10">
            <v>0</v>
          </cell>
          <cell r="AL10">
            <v>0</v>
          </cell>
          <cell r="AM10">
            <v>1</v>
          </cell>
          <cell r="AN10">
            <v>0</v>
          </cell>
        </row>
        <row r="11">
          <cell r="A11">
            <v>150379009001</v>
          </cell>
          <cell r="B11">
            <v>126.19</v>
          </cell>
          <cell r="C11">
            <v>237.81</v>
          </cell>
          <cell r="D11">
            <v>230.14</v>
          </cell>
          <cell r="E11">
            <v>118.52</v>
          </cell>
          <cell r="F11">
            <v>0</v>
          </cell>
          <cell r="G11">
            <v>4000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400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329.69</v>
          </cell>
          <cell r="W11">
            <v>336.61</v>
          </cell>
          <cell r="X11">
            <v>237.06</v>
          </cell>
          <cell r="Y11" t="str">
            <v>N</v>
          </cell>
          <cell r="Z11">
            <v>0</v>
          </cell>
          <cell r="AA11">
            <v>0</v>
          </cell>
          <cell r="AB11">
            <v>2218.4</v>
          </cell>
          <cell r="AC11">
            <v>-1513.6</v>
          </cell>
          <cell r="AD11">
            <v>868.25</v>
          </cell>
          <cell r="AE11">
            <v>166.23</v>
          </cell>
          <cell r="AF11">
            <v>39789.58</v>
          </cell>
          <cell r="AG11">
            <v>39881.46</v>
          </cell>
          <cell r="AH11">
            <v>39881.46</v>
          </cell>
          <cell r="AI11" t="str">
            <v>FIS</v>
          </cell>
          <cell r="AJ11">
            <v>1679.83</v>
          </cell>
          <cell r="AK11">
            <v>0</v>
          </cell>
          <cell r="AL11">
            <v>0</v>
          </cell>
          <cell r="AM11" t="str">
            <v>Consumer Performing</v>
          </cell>
          <cell r="AN11">
            <v>0</v>
          </cell>
        </row>
        <row r="12">
          <cell r="A12">
            <v>101761605944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str">
            <v>Y</v>
          </cell>
          <cell r="Z12">
            <v>0</v>
          </cell>
          <cell r="AA12">
            <v>0</v>
          </cell>
          <cell r="AB12">
            <v>0</v>
          </cell>
          <cell r="AC12">
            <v>25963.759999999998</v>
          </cell>
          <cell r="AD12">
            <v>0</v>
          </cell>
          <cell r="AE12">
            <v>25963.759999999998</v>
          </cell>
          <cell r="AF12">
            <v>0</v>
          </cell>
          <cell r="AG12">
            <v>0</v>
          </cell>
          <cell r="AH12">
            <v>0</v>
          </cell>
          <cell r="AI12" t="str">
            <v>FIS</v>
          </cell>
          <cell r="AJ12">
            <v>0</v>
          </cell>
          <cell r="AK12">
            <v>0</v>
          </cell>
          <cell r="AL12">
            <v>0</v>
          </cell>
          <cell r="AM12" t="str">
            <v>L&amp;D RR 6+</v>
          </cell>
          <cell r="AN12">
            <v>0</v>
          </cell>
        </row>
        <row r="13">
          <cell r="A13">
            <v>10179000646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Y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 t="str">
            <v>{null}</v>
          </cell>
          <cell r="AJ13">
            <v>0</v>
          </cell>
          <cell r="AK13">
            <v>0</v>
          </cell>
          <cell r="AL13">
            <v>0</v>
          </cell>
          <cell r="AM13">
            <v>1</v>
          </cell>
          <cell r="AN13">
            <v>0</v>
          </cell>
        </row>
        <row r="14">
          <cell r="A14">
            <v>101797506752</v>
          </cell>
          <cell r="B14">
            <v>8.31</v>
          </cell>
          <cell r="C14">
            <v>9.5</v>
          </cell>
          <cell r="D14">
            <v>7.75</v>
          </cell>
          <cell r="E14">
            <v>6.56</v>
          </cell>
          <cell r="F14">
            <v>0</v>
          </cell>
          <cell r="G14">
            <v>1345.72</v>
          </cell>
          <cell r="H14">
            <v>219.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19.8</v>
          </cell>
          <cell r="P14">
            <v>1125.9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0.47</v>
          </cell>
          <cell r="W14">
            <v>90</v>
          </cell>
          <cell r="X14">
            <v>87.28</v>
          </cell>
          <cell r="Y14" t="str">
            <v>N</v>
          </cell>
          <cell r="Z14">
            <v>0</v>
          </cell>
          <cell r="AA14">
            <v>0</v>
          </cell>
          <cell r="AB14">
            <v>52.7</v>
          </cell>
          <cell r="AC14">
            <v>62.7</v>
          </cell>
          <cell r="AD14">
            <v>19.149999999999999</v>
          </cell>
          <cell r="AE14">
            <v>106.72</v>
          </cell>
          <cell r="AF14">
            <v>1264.03</v>
          </cell>
          <cell r="AG14">
            <v>1045.2</v>
          </cell>
          <cell r="AH14">
            <v>1045.2</v>
          </cell>
          <cell r="AI14" t="str">
            <v>FIS</v>
          </cell>
          <cell r="AJ14">
            <v>44.02</v>
          </cell>
          <cell r="AK14">
            <v>0</v>
          </cell>
          <cell r="AL14">
            <v>0</v>
          </cell>
          <cell r="AM14" t="str">
            <v>Consumer Performing</v>
          </cell>
          <cell r="AN14">
            <v>0</v>
          </cell>
        </row>
        <row r="15">
          <cell r="A15">
            <v>10181850647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44690.86</v>
          </cell>
          <cell r="H15">
            <v>7549.2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7549.28</v>
          </cell>
          <cell r="P15">
            <v>1037141.5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3126.84</v>
          </cell>
          <cell r="W15">
            <v>495105.14</v>
          </cell>
          <cell r="X15">
            <v>491978.3</v>
          </cell>
          <cell r="Y15" t="str">
            <v>Y</v>
          </cell>
          <cell r="Z15">
            <v>0</v>
          </cell>
          <cell r="AA15">
            <v>0</v>
          </cell>
          <cell r="AB15">
            <v>162029.46</v>
          </cell>
          <cell r="AC15">
            <v>660316.34</v>
          </cell>
          <cell r="AD15">
            <v>60902.23</v>
          </cell>
          <cell r="AE15">
            <v>764570.41</v>
          </cell>
          <cell r="AF15">
            <v>549585.72</v>
          </cell>
          <cell r="AG15">
            <v>545163.28</v>
          </cell>
          <cell r="AH15">
            <v>545163.28</v>
          </cell>
          <cell r="AI15" t="str">
            <v>FIS</v>
          </cell>
          <cell r="AJ15">
            <v>104254.07</v>
          </cell>
          <cell r="AK15">
            <v>0</v>
          </cell>
          <cell r="AL15">
            <v>0</v>
          </cell>
          <cell r="AM15" t="str">
            <v>CRE RR 6+</v>
          </cell>
          <cell r="AN15">
            <v>0</v>
          </cell>
        </row>
        <row r="16">
          <cell r="A16">
            <v>260031309001</v>
          </cell>
          <cell r="B16">
            <v>57.91</v>
          </cell>
          <cell r="C16">
            <v>65.23</v>
          </cell>
          <cell r="D16">
            <v>62.36</v>
          </cell>
          <cell r="E16">
            <v>55.04</v>
          </cell>
          <cell r="F16">
            <v>0</v>
          </cell>
          <cell r="G16">
            <v>8956.61</v>
          </cell>
          <cell r="H16">
            <v>115.18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15.18</v>
          </cell>
          <cell r="P16">
            <v>8841.4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2.479999999999997</v>
          </cell>
          <cell r="W16">
            <v>872.91</v>
          </cell>
          <cell r="X16">
            <v>902.79</v>
          </cell>
          <cell r="Y16" t="str">
            <v>N</v>
          </cell>
          <cell r="Z16">
            <v>0</v>
          </cell>
          <cell r="AA16">
            <v>394.38</v>
          </cell>
          <cell r="AB16">
            <v>1367.29</v>
          </cell>
          <cell r="AC16">
            <v>1681.06</v>
          </cell>
          <cell r="AD16">
            <v>1275</v>
          </cell>
          <cell r="AE16">
            <v>1805.83</v>
          </cell>
          <cell r="AF16">
            <v>8141.61</v>
          </cell>
          <cell r="AG16">
            <v>7599.3</v>
          </cell>
          <cell r="AH16">
            <v>7993.68</v>
          </cell>
          <cell r="AI16" t="str">
            <v>BAYVIEW</v>
          </cell>
          <cell r="AJ16">
            <v>124.77</v>
          </cell>
          <cell r="AK16">
            <v>394.38</v>
          </cell>
          <cell r="AL16">
            <v>0</v>
          </cell>
          <cell r="AM16" t="str">
            <v>SFR Performing</v>
          </cell>
          <cell r="AN16">
            <v>394.38</v>
          </cell>
        </row>
        <row r="17">
          <cell r="A17">
            <v>4600690090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 t="str">
            <v>Y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 t="str">
            <v>{null}</v>
          </cell>
          <cell r="AJ17">
            <v>0</v>
          </cell>
          <cell r="AK17">
            <v>0</v>
          </cell>
          <cell r="AL17">
            <v>0</v>
          </cell>
          <cell r="AM17">
            <v>1</v>
          </cell>
          <cell r="AN17">
            <v>0</v>
          </cell>
        </row>
        <row r="18">
          <cell r="A18">
            <v>62020120900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 t="str">
            <v>Y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 t="str">
            <v>{null}</v>
          </cell>
          <cell r="AJ18">
            <v>0</v>
          </cell>
          <cell r="AK18">
            <v>0</v>
          </cell>
          <cell r="AL18">
            <v>0</v>
          </cell>
          <cell r="AM18">
            <v>1</v>
          </cell>
          <cell r="AN18">
            <v>0</v>
          </cell>
        </row>
        <row r="19">
          <cell r="A19">
            <v>101468803150</v>
          </cell>
          <cell r="B19">
            <v>1397.15</v>
          </cell>
          <cell r="C19">
            <v>1397.15</v>
          </cell>
          <cell r="D19">
            <v>1328.23</v>
          </cell>
          <cell r="E19">
            <v>1328.23</v>
          </cell>
          <cell r="F19">
            <v>0</v>
          </cell>
          <cell r="G19">
            <v>249610</v>
          </cell>
          <cell r="H19">
            <v>1006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0065</v>
          </cell>
          <cell r="P19">
            <v>23954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71.02</v>
          </cell>
          <cell r="V19">
            <v>0</v>
          </cell>
          <cell r="W19">
            <v>11355.08</v>
          </cell>
          <cell r="X19">
            <v>9084.06</v>
          </cell>
          <cell r="Y19" t="str">
            <v>N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30460.94</v>
          </cell>
          <cell r="AH19">
            <v>0</v>
          </cell>
          <cell r="AI19" t="str">
            <v>FIS</v>
          </cell>
          <cell r="AJ19">
            <v>0</v>
          </cell>
          <cell r="AK19">
            <v>0</v>
          </cell>
          <cell r="AL19">
            <v>0</v>
          </cell>
          <cell r="AM19" t="str">
            <v>Commercial Revolvers</v>
          </cell>
          <cell r="AN19">
            <v>0</v>
          </cell>
        </row>
        <row r="20">
          <cell r="A20">
            <v>10150310261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.19</v>
          </cell>
          <cell r="W20">
            <v>-160.38</v>
          </cell>
          <cell r="X20">
            <v>-161.57</v>
          </cell>
          <cell r="Y20" t="str">
            <v>Y</v>
          </cell>
          <cell r="Z20">
            <v>0</v>
          </cell>
          <cell r="AA20">
            <v>0</v>
          </cell>
          <cell r="AB20">
            <v>12.52</v>
          </cell>
          <cell r="AC20">
            <v>-20.68</v>
          </cell>
          <cell r="AD20">
            <v>-6.97</v>
          </cell>
          <cell r="AE20">
            <v>0</v>
          </cell>
          <cell r="AF20">
            <v>160.38</v>
          </cell>
          <cell r="AG20">
            <v>161.57</v>
          </cell>
          <cell r="AH20">
            <v>161.57</v>
          </cell>
          <cell r="AI20" t="str">
            <v>{null}</v>
          </cell>
          <cell r="AJ20">
            <v>20.68</v>
          </cell>
          <cell r="AK20">
            <v>0</v>
          </cell>
          <cell r="AL20">
            <v>0</v>
          </cell>
          <cell r="AM20" t="str">
            <v>L&amp;D RR 6+</v>
          </cell>
          <cell r="AN20">
            <v>0</v>
          </cell>
        </row>
        <row r="21">
          <cell r="A21">
            <v>101553307083</v>
          </cell>
          <cell r="B21">
            <v>287.18</v>
          </cell>
          <cell r="C21">
            <v>0</v>
          </cell>
          <cell r="D21">
            <v>476.51</v>
          </cell>
          <cell r="E21">
            <v>763.69</v>
          </cell>
          <cell r="F21">
            <v>0</v>
          </cell>
          <cell r="G21">
            <v>81688.14999999999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81688.14999999999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436.75</v>
          </cell>
          <cell r="W21">
            <v>5970.37</v>
          </cell>
          <cell r="X21">
            <v>6010.13</v>
          </cell>
          <cell r="Y21" t="str">
            <v>N</v>
          </cell>
          <cell r="Z21">
            <v>0</v>
          </cell>
          <cell r="AA21">
            <v>0</v>
          </cell>
          <cell r="AB21">
            <v>17732.27</v>
          </cell>
          <cell r="AC21">
            <v>-6204.81</v>
          </cell>
          <cell r="AD21">
            <v>5634</v>
          </cell>
          <cell r="AE21">
            <v>6330.21</v>
          </cell>
          <cell r="AF21">
            <v>76004.960000000006</v>
          </cell>
          <cell r="AG21">
            <v>76441.710000000006</v>
          </cell>
          <cell r="AH21">
            <v>76441.710000000006</v>
          </cell>
          <cell r="AI21" t="str">
            <v>FIS</v>
          </cell>
          <cell r="AJ21">
            <v>12535.02</v>
          </cell>
          <cell r="AK21">
            <v>0</v>
          </cell>
          <cell r="AL21">
            <v>0</v>
          </cell>
          <cell r="AM21" t="str">
            <v>Commercial RR 1-5</v>
          </cell>
          <cell r="AN21">
            <v>0</v>
          </cell>
        </row>
        <row r="22">
          <cell r="A22">
            <v>10158530351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060321.3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60321.3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853.53</v>
          </cell>
          <cell r="W22">
            <v>31482.16</v>
          </cell>
          <cell r="X22">
            <v>25628.63</v>
          </cell>
          <cell r="Y22" t="str">
            <v>Y</v>
          </cell>
          <cell r="Z22">
            <v>0</v>
          </cell>
          <cell r="AA22">
            <v>0</v>
          </cell>
          <cell r="AB22">
            <v>223497.29</v>
          </cell>
          <cell r="AC22">
            <v>962752.64</v>
          </cell>
          <cell r="AD22">
            <v>31481.8</v>
          </cell>
          <cell r="AE22">
            <v>1160621.6599999999</v>
          </cell>
          <cell r="AF22">
            <v>1028839.15</v>
          </cell>
          <cell r="AG22">
            <v>1034692.68</v>
          </cell>
          <cell r="AH22">
            <v>1034692.68</v>
          </cell>
          <cell r="AI22" t="str">
            <v>FIS</v>
          </cell>
          <cell r="AJ22">
            <v>197869.02</v>
          </cell>
          <cell r="AK22">
            <v>0</v>
          </cell>
          <cell r="AL22">
            <v>0</v>
          </cell>
          <cell r="AM22" t="str">
            <v>CRE RR 6+</v>
          </cell>
          <cell r="AN22">
            <v>0</v>
          </cell>
        </row>
        <row r="23">
          <cell r="A23">
            <v>10160290659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 t="str">
            <v>Y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 t="str">
            <v>{null}</v>
          </cell>
          <cell r="AJ23">
            <v>0</v>
          </cell>
          <cell r="AK23">
            <v>0</v>
          </cell>
          <cell r="AL23">
            <v>0</v>
          </cell>
          <cell r="AM23">
            <v>1</v>
          </cell>
          <cell r="AN23">
            <v>0</v>
          </cell>
        </row>
        <row r="24">
          <cell r="A24">
            <v>10166990725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24780.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4780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57.75</v>
          </cell>
          <cell r="W24">
            <v>16980.91</v>
          </cell>
          <cell r="X24">
            <v>16923.16</v>
          </cell>
          <cell r="Y24" t="str">
            <v>Y</v>
          </cell>
          <cell r="Z24">
            <v>0</v>
          </cell>
          <cell r="AA24">
            <v>0</v>
          </cell>
          <cell r="AB24">
            <v>1709.8</v>
          </cell>
          <cell r="AC24">
            <v>17788.28</v>
          </cell>
          <cell r="AD24">
            <v>761.99</v>
          </cell>
          <cell r="AE24">
            <v>18793.830000000002</v>
          </cell>
          <cell r="AF24">
            <v>7799.59</v>
          </cell>
          <cell r="AG24">
            <v>7857.34</v>
          </cell>
          <cell r="AH24">
            <v>7857.34</v>
          </cell>
          <cell r="AI24" t="str">
            <v>FIS</v>
          </cell>
          <cell r="AJ24">
            <v>1005.55</v>
          </cell>
          <cell r="AK24">
            <v>0</v>
          </cell>
          <cell r="AL24">
            <v>0</v>
          </cell>
          <cell r="AM24" t="str">
            <v>L&amp;D RR 6+</v>
          </cell>
          <cell r="AN24">
            <v>0</v>
          </cell>
        </row>
        <row r="25">
          <cell r="A25">
            <v>10040070060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Y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 t="str">
            <v>{null}</v>
          </cell>
          <cell r="AJ25">
            <v>0</v>
          </cell>
          <cell r="AK25">
            <v>0</v>
          </cell>
          <cell r="AL25">
            <v>0</v>
          </cell>
          <cell r="AM25">
            <v>1</v>
          </cell>
          <cell r="AN25">
            <v>0</v>
          </cell>
        </row>
        <row r="26">
          <cell r="A26">
            <v>10091890120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 t="str">
            <v>Y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 t="str">
            <v>{null}</v>
          </cell>
          <cell r="AJ26">
            <v>0</v>
          </cell>
          <cell r="AK26">
            <v>0</v>
          </cell>
          <cell r="AL26">
            <v>0</v>
          </cell>
          <cell r="AM26">
            <v>1</v>
          </cell>
          <cell r="AN26">
            <v>0</v>
          </cell>
        </row>
        <row r="27">
          <cell r="A27">
            <v>10186110699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7492.0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492.0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03.96</v>
          </cell>
          <cell r="W27">
            <v>-600.16</v>
          </cell>
          <cell r="X27">
            <v>-704.12</v>
          </cell>
          <cell r="Y27" t="str">
            <v>Y</v>
          </cell>
          <cell r="Z27">
            <v>0</v>
          </cell>
          <cell r="AA27">
            <v>0</v>
          </cell>
          <cell r="AB27">
            <v>2966.74</v>
          </cell>
          <cell r="AC27">
            <v>-2570.25</v>
          </cell>
          <cell r="AD27">
            <v>86.86</v>
          </cell>
          <cell r="AE27">
            <v>413.59</v>
          </cell>
          <cell r="AF27">
            <v>18092.25</v>
          </cell>
          <cell r="AG27">
            <v>18196.21</v>
          </cell>
          <cell r="AH27">
            <v>18196.21</v>
          </cell>
          <cell r="AI27" t="str">
            <v>FIS</v>
          </cell>
          <cell r="AJ27">
            <v>2983.84</v>
          </cell>
          <cell r="AK27">
            <v>0</v>
          </cell>
          <cell r="AL27">
            <v>0</v>
          </cell>
          <cell r="AM27" t="str">
            <v>Commercial RR 1-5</v>
          </cell>
          <cell r="AN27">
            <v>0</v>
          </cell>
        </row>
        <row r="28">
          <cell r="A28">
            <v>114087090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 t="str">
            <v>Y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 t="str">
            <v>{null}</v>
          </cell>
          <cell r="AJ28">
            <v>0</v>
          </cell>
          <cell r="AK28">
            <v>0</v>
          </cell>
          <cell r="AL28">
            <v>0</v>
          </cell>
          <cell r="AM28">
            <v>1</v>
          </cell>
          <cell r="AN28">
            <v>0</v>
          </cell>
        </row>
        <row r="29">
          <cell r="A29">
            <v>150039900001</v>
          </cell>
          <cell r="B29">
            <v>56.29</v>
          </cell>
          <cell r="C29">
            <v>56.29</v>
          </cell>
          <cell r="D29">
            <v>53.85</v>
          </cell>
          <cell r="E29">
            <v>53.85</v>
          </cell>
          <cell r="F29">
            <v>0</v>
          </cell>
          <cell r="G29">
            <v>20081.580000000002</v>
          </cell>
          <cell r="H29">
            <v>244.9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44.93</v>
          </cell>
          <cell r="P29">
            <v>19836.650000000001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45.84</v>
          </cell>
          <cell r="W29">
            <v>8646.75</v>
          </cell>
          <cell r="X29">
            <v>8654.76</v>
          </cell>
          <cell r="Y29" t="str">
            <v>N</v>
          </cell>
          <cell r="Z29">
            <v>0</v>
          </cell>
          <cell r="AA29">
            <v>554.33000000000004</v>
          </cell>
          <cell r="AB29">
            <v>2479.8200000000002</v>
          </cell>
          <cell r="AC29">
            <v>11234.38</v>
          </cell>
          <cell r="AD29">
            <v>2350.29</v>
          </cell>
          <cell r="AE29">
            <v>11409.75</v>
          </cell>
          <cell r="AF29">
            <v>11491.12</v>
          </cell>
          <cell r="AG29">
            <v>10681.41</v>
          </cell>
          <cell r="AH29">
            <v>11235.74</v>
          </cell>
          <cell r="AI29" t="str">
            <v>FIS</v>
          </cell>
          <cell r="AJ29">
            <v>175.37</v>
          </cell>
          <cell r="AK29">
            <v>554.33000000000004</v>
          </cell>
          <cell r="AL29">
            <v>0</v>
          </cell>
          <cell r="AM29" t="str">
            <v>SFR Performing</v>
          </cell>
          <cell r="AN29">
            <v>554.33000000000004</v>
          </cell>
        </row>
        <row r="30">
          <cell r="A30">
            <v>15014530900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 t="str">
            <v>Y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 t="str">
            <v>{null}</v>
          </cell>
          <cell r="AJ30">
            <v>0</v>
          </cell>
          <cell r="AK30">
            <v>0</v>
          </cell>
          <cell r="AL30">
            <v>0</v>
          </cell>
          <cell r="AM30">
            <v>1</v>
          </cell>
          <cell r="AN30">
            <v>0</v>
          </cell>
        </row>
        <row r="31">
          <cell r="A31">
            <v>15035960000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7.0000000000000007E-2</v>
          </cell>
          <cell r="V31">
            <v>0</v>
          </cell>
          <cell r="W31">
            <v>12.93</v>
          </cell>
          <cell r="X31">
            <v>12.86</v>
          </cell>
          <cell r="Y31" t="str">
            <v>N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12.86</v>
          </cell>
          <cell r="AH31">
            <v>0</v>
          </cell>
          <cell r="AI31" t="str">
            <v>FIS</v>
          </cell>
          <cell r="AJ31">
            <v>0</v>
          </cell>
          <cell r="AK31">
            <v>0</v>
          </cell>
          <cell r="AL31">
            <v>0</v>
          </cell>
          <cell r="AM31" t="str">
            <v>Consumer Revolvers</v>
          </cell>
          <cell r="AN31">
            <v>0</v>
          </cell>
        </row>
        <row r="32">
          <cell r="A32">
            <v>101742506070</v>
          </cell>
          <cell r="B32">
            <v>1604.98</v>
          </cell>
          <cell r="C32">
            <v>4269.03</v>
          </cell>
          <cell r="D32">
            <v>4214.0200000000004</v>
          </cell>
          <cell r="E32">
            <v>1549.97</v>
          </cell>
          <cell r="F32">
            <v>0</v>
          </cell>
          <cell r="G32">
            <v>527578.06000000006</v>
          </cell>
          <cell r="H32">
            <v>1226.640000000000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6.6400000000001</v>
          </cell>
          <cell r="P32">
            <v>526351.42000000004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486.04</v>
          </cell>
          <cell r="W32">
            <v>156692.49</v>
          </cell>
          <cell r="X32">
            <v>159420.47</v>
          </cell>
          <cell r="Y32" t="str">
            <v>N</v>
          </cell>
          <cell r="Z32">
            <v>0</v>
          </cell>
          <cell r="AA32">
            <v>18179.46</v>
          </cell>
          <cell r="AB32">
            <v>73019.77</v>
          </cell>
          <cell r="AC32">
            <v>366046.57</v>
          </cell>
          <cell r="AD32">
            <v>68754.33</v>
          </cell>
          <cell r="AE32">
            <v>371798.05</v>
          </cell>
          <cell r="AF32">
            <v>372490.55</v>
          </cell>
          <cell r="AG32">
            <v>350301.46</v>
          </cell>
          <cell r="AH32">
            <v>368480.92</v>
          </cell>
          <cell r="AI32" t="str">
            <v>FIS</v>
          </cell>
          <cell r="AJ32">
            <v>5751.48</v>
          </cell>
          <cell r="AK32">
            <v>18179.46</v>
          </cell>
          <cell r="AL32">
            <v>0</v>
          </cell>
          <cell r="AM32" t="str">
            <v>SFR Performing</v>
          </cell>
          <cell r="AN32">
            <v>18179.46</v>
          </cell>
        </row>
        <row r="33">
          <cell r="A33" t="str">
            <v>1017833-1-1017790-6416-1-REO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>Y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 t="str">
            <v>{null}</v>
          </cell>
          <cell r="AJ33">
            <v>0</v>
          </cell>
          <cell r="AK33">
            <v>0</v>
          </cell>
          <cell r="AL33">
            <v>0</v>
          </cell>
          <cell r="AM33" t="str">
            <v>REO</v>
          </cell>
          <cell r="AN33">
            <v>0</v>
          </cell>
        </row>
        <row r="34">
          <cell r="A34">
            <v>2301391090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 t="str">
            <v>Y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 t="str">
            <v>{null}</v>
          </cell>
          <cell r="AJ34">
            <v>0</v>
          </cell>
          <cell r="AK34">
            <v>0</v>
          </cell>
          <cell r="AL34">
            <v>0</v>
          </cell>
          <cell r="AM34">
            <v>1</v>
          </cell>
          <cell r="AN34">
            <v>0</v>
          </cell>
        </row>
        <row r="35">
          <cell r="A35">
            <v>27003690900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Y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 t="str">
            <v>{null}</v>
          </cell>
          <cell r="AJ35">
            <v>0</v>
          </cell>
          <cell r="AK35">
            <v>0</v>
          </cell>
          <cell r="AL35">
            <v>0</v>
          </cell>
          <cell r="AM35">
            <v>1</v>
          </cell>
          <cell r="AN35">
            <v>0</v>
          </cell>
        </row>
        <row r="36">
          <cell r="A36">
            <v>61056650900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 t="str">
            <v>{null}</v>
          </cell>
          <cell r="AJ36">
            <v>0</v>
          </cell>
          <cell r="AK36">
            <v>0</v>
          </cell>
          <cell r="AL36">
            <v>0</v>
          </cell>
          <cell r="AM36">
            <v>1</v>
          </cell>
          <cell r="AN36">
            <v>0</v>
          </cell>
        </row>
        <row r="37">
          <cell r="A37">
            <v>1015328031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>Y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 t="str">
            <v>{null}</v>
          </cell>
          <cell r="AJ37">
            <v>0</v>
          </cell>
          <cell r="AK37">
            <v>0</v>
          </cell>
          <cell r="AL37">
            <v>0</v>
          </cell>
          <cell r="AM37" t="str">
            <v>L&amp;D RR 6+</v>
          </cell>
          <cell r="AN37">
            <v>0</v>
          </cell>
        </row>
        <row r="38">
          <cell r="A38">
            <v>101702004997</v>
          </cell>
          <cell r="B38">
            <v>143.30000000000001</v>
          </cell>
          <cell r="C38">
            <v>143.30000000000001</v>
          </cell>
          <cell r="D38">
            <v>137.4</v>
          </cell>
          <cell r="E38">
            <v>137.4</v>
          </cell>
          <cell r="F38">
            <v>0</v>
          </cell>
          <cell r="G38">
            <v>25390.13</v>
          </cell>
          <cell r="H38">
            <v>231.38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31.38</v>
          </cell>
          <cell r="P38">
            <v>25158.7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67.989999999999995</v>
          </cell>
          <cell r="W38">
            <v>8490.92</v>
          </cell>
          <cell r="X38">
            <v>8560.33</v>
          </cell>
          <cell r="Y38" t="str">
            <v>N</v>
          </cell>
          <cell r="Z38">
            <v>0</v>
          </cell>
          <cell r="AA38">
            <v>825.68</v>
          </cell>
          <cell r="AB38">
            <v>2991.85</v>
          </cell>
          <cell r="AC38">
            <v>11453.16</v>
          </cell>
          <cell r="AD38">
            <v>2798.62</v>
          </cell>
          <cell r="AE38">
            <v>11714.38</v>
          </cell>
          <cell r="AF38">
            <v>17042.509999999998</v>
          </cell>
          <cell r="AG38">
            <v>15910.14</v>
          </cell>
          <cell r="AH38">
            <v>16735.82</v>
          </cell>
          <cell r="AI38" t="str">
            <v>FIS</v>
          </cell>
          <cell r="AJ38">
            <v>261.22000000000003</v>
          </cell>
          <cell r="AK38">
            <v>825.68</v>
          </cell>
          <cell r="AL38">
            <v>0</v>
          </cell>
          <cell r="AM38" t="str">
            <v>SFR Performing</v>
          </cell>
          <cell r="AN38">
            <v>825.68</v>
          </cell>
        </row>
        <row r="39">
          <cell r="A39">
            <v>62071230900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 t="str">
            <v>Y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 t="str">
            <v>{null}</v>
          </cell>
          <cell r="AJ39">
            <v>0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</row>
        <row r="40">
          <cell r="A40">
            <v>63017030900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Y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 t="str">
            <v>{null}</v>
          </cell>
          <cell r="AJ40">
            <v>0</v>
          </cell>
          <cell r="AK40">
            <v>0</v>
          </cell>
          <cell r="AL40">
            <v>0</v>
          </cell>
          <cell r="AM40">
            <v>1</v>
          </cell>
          <cell r="AN40">
            <v>0</v>
          </cell>
        </row>
        <row r="41">
          <cell r="A41">
            <v>10000560048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>Y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 t="str">
            <v>{null}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</row>
        <row r="42">
          <cell r="A42">
            <v>101734305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45473.84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5473.84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935.34</v>
          </cell>
          <cell r="W42">
            <v>81577.16</v>
          </cell>
          <cell r="X42">
            <v>80641.820000000007</v>
          </cell>
          <cell r="Y42" t="str">
            <v>Y</v>
          </cell>
          <cell r="Z42">
            <v>0</v>
          </cell>
          <cell r="AA42">
            <v>55344.24</v>
          </cell>
          <cell r="AB42">
            <v>14425.73</v>
          </cell>
          <cell r="AC42">
            <v>102234.78</v>
          </cell>
          <cell r="AD42">
            <v>14807.59</v>
          </cell>
          <cell r="AE42">
            <v>102788.27</v>
          </cell>
          <cell r="AF42">
            <v>163896.68</v>
          </cell>
          <cell r="AG42">
            <v>109487.78</v>
          </cell>
          <cell r="AH42">
            <v>164832.01999999999</v>
          </cell>
          <cell r="AI42" t="str">
            <v>FIS</v>
          </cell>
          <cell r="AJ42">
            <v>553.49</v>
          </cell>
          <cell r="AK42">
            <v>55344.24</v>
          </cell>
          <cell r="AL42">
            <v>0</v>
          </cell>
          <cell r="AM42" t="str">
            <v>Commercial RR 6+</v>
          </cell>
          <cell r="AN42">
            <v>55344.24</v>
          </cell>
        </row>
        <row r="43">
          <cell r="A43">
            <v>10178040640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Y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 t="str">
            <v>FIS</v>
          </cell>
          <cell r="AJ43">
            <v>0</v>
          </cell>
          <cell r="AK43">
            <v>0</v>
          </cell>
          <cell r="AL43">
            <v>0</v>
          </cell>
          <cell r="AM43" t="str">
            <v>REO</v>
          </cell>
          <cell r="AN43">
            <v>0</v>
          </cell>
        </row>
        <row r="44">
          <cell r="A44">
            <v>1017850061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83430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8343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4295.2700000000004</v>
          </cell>
          <cell r="W44">
            <v>79346.69</v>
          </cell>
          <cell r="X44">
            <v>75051.42</v>
          </cell>
          <cell r="Y44" t="str">
            <v>Y</v>
          </cell>
          <cell r="Z44">
            <v>0</v>
          </cell>
          <cell r="AA44">
            <v>0</v>
          </cell>
          <cell r="AB44">
            <v>220246.01</v>
          </cell>
          <cell r="AC44">
            <v>996486.86</v>
          </cell>
          <cell r="AD44">
            <v>79346.69</v>
          </cell>
          <cell r="AE44">
            <v>1141681.45</v>
          </cell>
          <cell r="AF44">
            <v>754953.31</v>
          </cell>
          <cell r="AG44">
            <v>759248.58</v>
          </cell>
          <cell r="AH44">
            <v>759248.58</v>
          </cell>
          <cell r="AI44" t="str">
            <v>FIS</v>
          </cell>
          <cell r="AJ44">
            <v>145194.59</v>
          </cell>
          <cell r="AK44">
            <v>0</v>
          </cell>
          <cell r="AL44">
            <v>0</v>
          </cell>
          <cell r="AM44" t="str">
            <v>CRE RR 6+</v>
          </cell>
          <cell r="AN44">
            <v>0</v>
          </cell>
        </row>
        <row r="45">
          <cell r="A45">
            <v>101803406321</v>
          </cell>
          <cell r="B45">
            <v>1759.74</v>
          </cell>
          <cell r="C45">
            <v>1759.74</v>
          </cell>
          <cell r="D45">
            <v>1700.8</v>
          </cell>
          <cell r="E45">
            <v>1700.8</v>
          </cell>
          <cell r="F45">
            <v>0</v>
          </cell>
          <cell r="G45">
            <v>291910</v>
          </cell>
          <cell r="H45">
            <v>382.9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82.95</v>
          </cell>
          <cell r="P45">
            <v>291527.05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638.66999999999996</v>
          </cell>
          <cell r="W45">
            <v>171056.02</v>
          </cell>
          <cell r="X45">
            <v>172118.15</v>
          </cell>
          <cell r="Y45" t="str">
            <v>N</v>
          </cell>
          <cell r="Z45">
            <v>0</v>
          </cell>
          <cell r="AA45">
            <v>0</v>
          </cell>
          <cell r="AB45">
            <v>70028.12</v>
          </cell>
          <cell r="AC45">
            <v>267424.42</v>
          </cell>
          <cell r="AD45">
            <v>35074.46</v>
          </cell>
          <cell r="AE45">
            <v>303016.74</v>
          </cell>
          <cell r="AF45">
            <v>122613.72</v>
          </cell>
          <cell r="AG45">
            <v>121109.7</v>
          </cell>
          <cell r="AH45">
            <v>121109.7</v>
          </cell>
          <cell r="AI45" t="str">
            <v>FIS</v>
          </cell>
          <cell r="AJ45">
            <v>35592.32</v>
          </cell>
          <cell r="AK45">
            <v>0</v>
          </cell>
          <cell r="AL45">
            <v>0</v>
          </cell>
          <cell r="AM45" t="str">
            <v>CRE RR 1-5</v>
          </cell>
          <cell r="AN45">
            <v>0</v>
          </cell>
        </row>
        <row r="46">
          <cell r="A46">
            <v>101806306341</v>
          </cell>
          <cell r="B46">
            <v>101.92</v>
          </cell>
          <cell r="C46">
            <v>0</v>
          </cell>
          <cell r="D46">
            <v>24.65</v>
          </cell>
          <cell r="E46">
            <v>126.57</v>
          </cell>
          <cell r="F46">
            <v>0</v>
          </cell>
          <cell r="G46">
            <v>1000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100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7.19</v>
          </cell>
          <cell r="W46">
            <v>5369.94</v>
          </cell>
          <cell r="X46">
            <v>5367.4</v>
          </cell>
          <cell r="Y46" t="str">
            <v>N</v>
          </cell>
          <cell r="Z46">
            <v>0</v>
          </cell>
          <cell r="AA46">
            <v>0</v>
          </cell>
          <cell r="AB46">
            <v>2401.7600000000002</v>
          </cell>
          <cell r="AC46">
            <v>4515.8999999999996</v>
          </cell>
          <cell r="AD46">
            <v>1648.54</v>
          </cell>
          <cell r="AE46">
            <v>5296.32</v>
          </cell>
          <cell r="AF46">
            <v>4731.9799999999996</v>
          </cell>
          <cell r="AG46">
            <v>4759.17</v>
          </cell>
          <cell r="AH46">
            <v>4759.17</v>
          </cell>
          <cell r="AI46" t="str">
            <v>FIS</v>
          </cell>
          <cell r="AJ46">
            <v>780.42</v>
          </cell>
          <cell r="AK46">
            <v>0</v>
          </cell>
          <cell r="AL46">
            <v>0</v>
          </cell>
          <cell r="AM46" t="str">
            <v>Commercial RR 1-5</v>
          </cell>
          <cell r="AN46">
            <v>0</v>
          </cell>
        </row>
        <row r="47">
          <cell r="A47">
            <v>101817406464</v>
          </cell>
          <cell r="B47">
            <v>0</v>
          </cell>
          <cell r="C47">
            <v>0</v>
          </cell>
          <cell r="D47">
            <v>4758.7</v>
          </cell>
          <cell r="E47">
            <v>4758.7</v>
          </cell>
          <cell r="F47">
            <v>0</v>
          </cell>
          <cell r="G47">
            <v>1305243.0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305243.04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239.7700000000004</v>
          </cell>
          <cell r="W47">
            <v>-8155.45</v>
          </cell>
          <cell r="X47">
            <v>-8636.52</v>
          </cell>
          <cell r="Y47" t="str">
            <v>N</v>
          </cell>
          <cell r="Z47">
            <v>0</v>
          </cell>
          <cell r="AA47">
            <v>65056.639999999999</v>
          </cell>
          <cell r="AB47">
            <v>158251.35999999999</v>
          </cell>
          <cell r="AC47">
            <v>1132812.92</v>
          </cell>
          <cell r="AD47">
            <v>142908.99</v>
          </cell>
          <cell r="AE47">
            <v>1153395.06</v>
          </cell>
          <cell r="AF47">
            <v>1313398.49</v>
          </cell>
          <cell r="AG47">
            <v>1253581.6200000001</v>
          </cell>
          <cell r="AH47">
            <v>1318638.26</v>
          </cell>
          <cell r="AI47" t="str">
            <v>BAYVIEW</v>
          </cell>
          <cell r="AJ47">
            <v>20582.14</v>
          </cell>
          <cell r="AK47">
            <v>65056.639999999999</v>
          </cell>
          <cell r="AL47">
            <v>0</v>
          </cell>
          <cell r="AM47" t="str">
            <v>SFR Performing</v>
          </cell>
          <cell r="AN47">
            <v>65056.639999999999</v>
          </cell>
        </row>
        <row r="48">
          <cell r="A48">
            <v>10182940659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 t="str">
            <v>Y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 t="str">
            <v>{null}</v>
          </cell>
          <cell r="AJ48">
            <v>0</v>
          </cell>
          <cell r="AK48">
            <v>0</v>
          </cell>
          <cell r="AL48">
            <v>0</v>
          </cell>
          <cell r="AM48">
            <v>1</v>
          </cell>
          <cell r="AN48">
            <v>0</v>
          </cell>
        </row>
        <row r="49">
          <cell r="A49">
            <v>101839506720</v>
          </cell>
          <cell r="B49">
            <v>165.07</v>
          </cell>
          <cell r="C49">
            <v>319.83</v>
          </cell>
          <cell r="D49">
            <v>304.39</v>
          </cell>
          <cell r="E49">
            <v>149.63</v>
          </cell>
          <cell r="F49">
            <v>0</v>
          </cell>
          <cell r="G49">
            <v>57141.760000000002</v>
          </cell>
          <cell r="H49">
            <v>1894.5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894.59</v>
          </cell>
          <cell r="P49">
            <v>55247.17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97.20999999999998</v>
          </cell>
          <cell r="W49">
            <v>5585.43</v>
          </cell>
          <cell r="X49">
            <v>5592.61</v>
          </cell>
          <cell r="Y49" t="str">
            <v>N</v>
          </cell>
          <cell r="Z49">
            <v>0</v>
          </cell>
          <cell r="AA49">
            <v>0</v>
          </cell>
          <cell r="AB49">
            <v>12433.44</v>
          </cell>
          <cell r="AC49">
            <v>-2087.6799999999998</v>
          </cell>
          <cell r="AD49">
            <v>4563.6899999999996</v>
          </cell>
          <cell r="AE49">
            <v>6079.28</v>
          </cell>
          <cell r="AF49">
            <v>51721.4</v>
          </cell>
          <cell r="AG49">
            <v>49804.19</v>
          </cell>
          <cell r="AH49">
            <v>49804.19</v>
          </cell>
          <cell r="AI49" t="str">
            <v>FIS</v>
          </cell>
          <cell r="AJ49">
            <v>8166.96</v>
          </cell>
          <cell r="AK49">
            <v>0</v>
          </cell>
          <cell r="AL49">
            <v>0</v>
          </cell>
          <cell r="AM49" t="str">
            <v>Commercial RR 1-5</v>
          </cell>
          <cell r="AN49">
            <v>0</v>
          </cell>
        </row>
        <row r="50">
          <cell r="A50">
            <v>1018549069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291000.09000000003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91000.0900000000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826.23</v>
          </cell>
          <cell r="W50">
            <v>-29003.26</v>
          </cell>
          <cell r="X50">
            <v>-30829.49</v>
          </cell>
          <cell r="Y50" t="str">
            <v>Y</v>
          </cell>
          <cell r="Z50">
            <v>0</v>
          </cell>
          <cell r="AA50">
            <v>108057.98</v>
          </cell>
          <cell r="AB50">
            <v>37442.67</v>
          </cell>
          <cell r="AC50">
            <v>410934.13</v>
          </cell>
          <cell r="AD50">
            <v>38188.230000000003</v>
          </cell>
          <cell r="AE50">
            <v>412014.8</v>
          </cell>
          <cell r="AF50">
            <v>320003.34999999998</v>
          </cell>
          <cell r="AG50">
            <v>213771.6</v>
          </cell>
          <cell r="AH50">
            <v>321829.58</v>
          </cell>
          <cell r="AI50" t="str">
            <v>FIS</v>
          </cell>
          <cell r="AJ50">
            <v>1080.67</v>
          </cell>
          <cell r="AK50">
            <v>108057.98</v>
          </cell>
          <cell r="AL50">
            <v>0</v>
          </cell>
          <cell r="AM50" t="str">
            <v>Commercial RR 6+</v>
          </cell>
          <cell r="AN50">
            <v>108057.98</v>
          </cell>
        </row>
        <row r="51">
          <cell r="A51">
            <v>160082300001</v>
          </cell>
          <cell r="B51">
            <v>468.52</v>
          </cell>
          <cell r="C51">
            <v>237.25</v>
          </cell>
          <cell r="D51">
            <v>229.6</v>
          </cell>
          <cell r="E51">
            <v>460.87</v>
          </cell>
          <cell r="F51">
            <v>0</v>
          </cell>
          <cell r="G51">
            <v>84776.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84776.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62.27000000000001</v>
          </cell>
          <cell r="W51">
            <v>44569.22</v>
          </cell>
          <cell r="X51">
            <v>44636.55</v>
          </cell>
          <cell r="Y51" t="str">
            <v>N</v>
          </cell>
          <cell r="Z51">
            <v>0</v>
          </cell>
          <cell r="AA51">
            <v>2003.08</v>
          </cell>
          <cell r="AB51">
            <v>6944.03</v>
          </cell>
          <cell r="AC51">
            <v>77988.12</v>
          </cell>
          <cell r="AD51">
            <v>6472.59</v>
          </cell>
          <cell r="AE51">
            <v>78621.84</v>
          </cell>
          <cell r="AF51">
            <v>40675.5</v>
          </cell>
          <cell r="AG51">
            <v>38597.449999999997</v>
          </cell>
          <cell r="AH51">
            <v>40600.519999999997</v>
          </cell>
          <cell r="AI51" t="str">
            <v>FIS</v>
          </cell>
          <cell r="AJ51">
            <v>633.72</v>
          </cell>
          <cell r="AK51">
            <v>2003.08</v>
          </cell>
          <cell r="AL51">
            <v>0</v>
          </cell>
          <cell r="AM51" t="str">
            <v>SFR Performing</v>
          </cell>
          <cell r="AN51">
            <v>2003.08</v>
          </cell>
        </row>
        <row r="52">
          <cell r="A52">
            <v>25010230900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Y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 t="str">
            <v>{null}</v>
          </cell>
          <cell r="AJ52">
            <v>0</v>
          </cell>
          <cell r="AK52">
            <v>0</v>
          </cell>
          <cell r="AL52">
            <v>0</v>
          </cell>
          <cell r="AM52">
            <v>1</v>
          </cell>
          <cell r="AN52">
            <v>0</v>
          </cell>
        </row>
        <row r="53">
          <cell r="A53">
            <v>4700873090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 t="str">
            <v>Y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 t="str">
            <v>{null}</v>
          </cell>
          <cell r="AJ53">
            <v>0</v>
          </cell>
          <cell r="AK53">
            <v>0</v>
          </cell>
          <cell r="AL53">
            <v>0</v>
          </cell>
          <cell r="AM53">
            <v>1</v>
          </cell>
          <cell r="AN53">
            <v>0</v>
          </cell>
        </row>
        <row r="54">
          <cell r="A54">
            <v>480002909001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Y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 t="str">
            <v>{null}</v>
          </cell>
          <cell r="AJ54">
            <v>0</v>
          </cell>
          <cell r="AK54">
            <v>0</v>
          </cell>
          <cell r="AL54">
            <v>0</v>
          </cell>
          <cell r="AM54">
            <v>1</v>
          </cell>
          <cell r="AN54">
            <v>0</v>
          </cell>
        </row>
        <row r="55">
          <cell r="A55">
            <v>71024610900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Y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 t="str">
            <v>{null}</v>
          </cell>
          <cell r="AJ55">
            <v>0</v>
          </cell>
          <cell r="AK55">
            <v>0</v>
          </cell>
          <cell r="AL55">
            <v>0</v>
          </cell>
          <cell r="AM55">
            <v>1</v>
          </cell>
          <cell r="AN55">
            <v>0</v>
          </cell>
        </row>
        <row r="56">
          <cell r="A56">
            <v>101877207204</v>
          </cell>
          <cell r="B56">
            <v>617.5</v>
          </cell>
          <cell r="C56">
            <v>638.08000000000004</v>
          </cell>
          <cell r="D56">
            <v>601.79</v>
          </cell>
          <cell r="E56">
            <v>581.21</v>
          </cell>
          <cell r="F56">
            <v>0</v>
          </cell>
          <cell r="G56">
            <v>123500</v>
          </cell>
          <cell r="H56">
            <v>32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250</v>
          </cell>
          <cell r="P56">
            <v>12025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03.87</v>
          </cell>
          <cell r="W56">
            <v>1628.78</v>
          </cell>
          <cell r="X56">
            <v>1526.7</v>
          </cell>
          <cell r="Y56" t="str">
            <v>N</v>
          </cell>
          <cell r="Z56">
            <v>0</v>
          </cell>
          <cell r="AA56">
            <v>0</v>
          </cell>
          <cell r="AB56">
            <v>34906.449999999997</v>
          </cell>
          <cell r="AC56">
            <v>-19069.62</v>
          </cell>
          <cell r="AD56">
            <v>16046.59</v>
          </cell>
          <cell r="AE56">
            <v>494.1</v>
          </cell>
          <cell r="AF56">
            <v>122488.72</v>
          </cell>
          <cell r="AG56">
            <v>119304.51</v>
          </cell>
          <cell r="AH56">
            <v>119304.51</v>
          </cell>
          <cell r="AI56" t="str">
            <v>FIS</v>
          </cell>
          <cell r="AJ56">
            <v>19563.72</v>
          </cell>
          <cell r="AK56">
            <v>0</v>
          </cell>
          <cell r="AL56">
            <v>0</v>
          </cell>
          <cell r="AM56" t="str">
            <v>Commercial RR 1-5</v>
          </cell>
          <cell r="AN56">
            <v>0</v>
          </cell>
        </row>
        <row r="57">
          <cell r="A57">
            <v>1114000900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Y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 t="str">
            <v>{null}</v>
          </cell>
          <cell r="AJ57">
            <v>0</v>
          </cell>
          <cell r="AK57">
            <v>0</v>
          </cell>
          <cell r="AL57">
            <v>0</v>
          </cell>
          <cell r="AM57">
            <v>1</v>
          </cell>
          <cell r="AN57">
            <v>0</v>
          </cell>
        </row>
        <row r="58">
          <cell r="A58">
            <v>15002570000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N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 t="str">
            <v>FIS</v>
          </cell>
          <cell r="AJ58">
            <v>0</v>
          </cell>
          <cell r="AK58">
            <v>0</v>
          </cell>
          <cell r="AL58">
            <v>0</v>
          </cell>
          <cell r="AM58" t="str">
            <v>Consumer Revolvers</v>
          </cell>
          <cell r="AN58">
            <v>0</v>
          </cell>
        </row>
        <row r="59">
          <cell r="A59">
            <v>150192509001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 t="str">
            <v>Y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 t="str">
            <v>{null}</v>
          </cell>
          <cell r="AJ59">
            <v>0</v>
          </cell>
          <cell r="AK59">
            <v>0</v>
          </cell>
          <cell r="AL59">
            <v>0</v>
          </cell>
          <cell r="AM59">
            <v>1</v>
          </cell>
          <cell r="AN59">
            <v>0</v>
          </cell>
        </row>
        <row r="60">
          <cell r="A60">
            <v>150313800001</v>
          </cell>
          <cell r="B60">
            <v>467.61</v>
          </cell>
          <cell r="C60">
            <v>467.44</v>
          </cell>
          <cell r="D60">
            <v>452.36</v>
          </cell>
          <cell r="E60">
            <v>452.53</v>
          </cell>
          <cell r="F60">
            <v>0</v>
          </cell>
          <cell r="G60">
            <v>167027.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67027.6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42.41</v>
          </cell>
          <cell r="V60">
            <v>0</v>
          </cell>
          <cell r="W60">
            <v>24210.18</v>
          </cell>
          <cell r="X60">
            <v>24067.77</v>
          </cell>
          <cell r="Y60" t="str">
            <v>N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42959.82999999999</v>
          </cell>
          <cell r="AH60">
            <v>0</v>
          </cell>
          <cell r="AI60" t="str">
            <v>FIS</v>
          </cell>
          <cell r="AJ60">
            <v>0</v>
          </cell>
          <cell r="AK60">
            <v>0</v>
          </cell>
          <cell r="AL60">
            <v>0</v>
          </cell>
          <cell r="AM60" t="str">
            <v>Consumer Revolvers</v>
          </cell>
          <cell r="AN60">
            <v>0</v>
          </cell>
        </row>
        <row r="61">
          <cell r="A61">
            <v>10177420560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896999.5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896999.5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9362.150000000001</v>
          </cell>
          <cell r="W61">
            <v>493834.13</v>
          </cell>
          <cell r="X61">
            <v>474471.98</v>
          </cell>
          <cell r="Y61" t="str">
            <v>Y</v>
          </cell>
          <cell r="Z61">
            <v>0</v>
          </cell>
          <cell r="AA61">
            <v>0</v>
          </cell>
          <cell r="AB61">
            <v>739278.09</v>
          </cell>
          <cell r="AC61">
            <v>1344155.03</v>
          </cell>
          <cell r="AD61">
            <v>104134.61</v>
          </cell>
          <cell r="AE61">
            <v>1998660.66</v>
          </cell>
          <cell r="AF61">
            <v>3403165.39</v>
          </cell>
          <cell r="AG61">
            <v>3422527.54</v>
          </cell>
          <cell r="AH61">
            <v>3422527.54</v>
          </cell>
          <cell r="AI61" t="str">
            <v>FIS</v>
          </cell>
          <cell r="AJ61">
            <v>654505.63</v>
          </cell>
          <cell r="AK61">
            <v>0</v>
          </cell>
          <cell r="AL61">
            <v>0</v>
          </cell>
          <cell r="AM61" t="str">
            <v>CRE RR 6+</v>
          </cell>
          <cell r="AN61">
            <v>0</v>
          </cell>
        </row>
        <row r="62">
          <cell r="A62">
            <v>101810706399</v>
          </cell>
          <cell r="B62">
            <v>2748.24</v>
          </cell>
          <cell r="C62">
            <v>4056.93</v>
          </cell>
          <cell r="D62">
            <v>3919.63</v>
          </cell>
          <cell r="E62">
            <v>2610.94</v>
          </cell>
          <cell r="F62">
            <v>0</v>
          </cell>
          <cell r="G62">
            <v>909512.05</v>
          </cell>
          <cell r="H62">
            <v>2128.0700000000002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128.0700000000002</v>
          </cell>
          <cell r="P62">
            <v>907383.98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386.11</v>
          </cell>
          <cell r="W62">
            <v>564817.48</v>
          </cell>
          <cell r="X62">
            <v>567351</v>
          </cell>
          <cell r="Y62" t="str">
            <v>N</v>
          </cell>
          <cell r="Z62">
            <v>0</v>
          </cell>
          <cell r="AA62">
            <v>16904.759999999998</v>
          </cell>
          <cell r="AB62">
            <v>96626.05</v>
          </cell>
          <cell r="AC62">
            <v>833412.23</v>
          </cell>
          <cell r="AD62">
            <v>92663.96</v>
          </cell>
          <cell r="AE62">
            <v>838760.43</v>
          </cell>
          <cell r="AF62">
            <v>347442.81</v>
          </cell>
          <cell r="AG62">
            <v>325739.15999999997</v>
          </cell>
          <cell r="AH62">
            <v>342643.92</v>
          </cell>
          <cell r="AI62" t="str">
            <v>FIS</v>
          </cell>
          <cell r="AJ62">
            <v>5348.2</v>
          </cell>
          <cell r="AK62">
            <v>16904.759999999998</v>
          </cell>
          <cell r="AL62">
            <v>0</v>
          </cell>
          <cell r="AM62" t="str">
            <v>SFR Performing</v>
          </cell>
          <cell r="AN62">
            <v>16904.759999999998</v>
          </cell>
        </row>
        <row r="63">
          <cell r="A63">
            <v>1018298066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 t="str">
            <v>Y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 t="str">
            <v>{null}</v>
          </cell>
          <cell r="AJ63">
            <v>0</v>
          </cell>
          <cell r="AK63">
            <v>0</v>
          </cell>
          <cell r="AL63">
            <v>0</v>
          </cell>
          <cell r="AM63">
            <v>1</v>
          </cell>
          <cell r="AN63">
            <v>0</v>
          </cell>
        </row>
        <row r="64">
          <cell r="A64">
            <v>160024500001</v>
          </cell>
          <cell r="B64">
            <v>44.97</v>
          </cell>
          <cell r="C64">
            <v>44.85</v>
          </cell>
          <cell r="D64">
            <v>42.88</v>
          </cell>
          <cell r="E64">
            <v>43</v>
          </cell>
          <cell r="F64">
            <v>0</v>
          </cell>
          <cell r="G64">
            <v>16120.36</v>
          </cell>
          <cell r="H64">
            <v>196.95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96.95</v>
          </cell>
          <cell r="P64">
            <v>15923.41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56.99</v>
          </cell>
          <cell r="V64">
            <v>0</v>
          </cell>
          <cell r="W64">
            <v>7180.78</v>
          </cell>
          <cell r="X64">
            <v>7123.79</v>
          </cell>
          <cell r="Y64" t="str">
            <v>N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8799.6200000000008</v>
          </cell>
          <cell r="AH64">
            <v>0</v>
          </cell>
          <cell r="AI64" t="str">
            <v>FIS</v>
          </cell>
          <cell r="AJ64">
            <v>0</v>
          </cell>
          <cell r="AK64">
            <v>0</v>
          </cell>
          <cell r="AL64">
            <v>0</v>
          </cell>
          <cell r="AM64" t="str">
            <v>Consumer Revolvers</v>
          </cell>
          <cell r="AN64">
            <v>0</v>
          </cell>
        </row>
        <row r="65">
          <cell r="A65">
            <v>24006080900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 t="str">
            <v>Y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 t="str">
            <v>{null}</v>
          </cell>
          <cell r="AJ65">
            <v>0</v>
          </cell>
          <cell r="AK65">
            <v>0</v>
          </cell>
          <cell r="AL65">
            <v>0</v>
          </cell>
          <cell r="AM65">
            <v>1</v>
          </cell>
          <cell r="AN65">
            <v>0</v>
          </cell>
        </row>
        <row r="66">
          <cell r="A66">
            <v>62012610900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 t="str">
            <v>Y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 t="str">
            <v>{null}</v>
          </cell>
          <cell r="AJ66">
            <v>0</v>
          </cell>
          <cell r="AK66">
            <v>0</v>
          </cell>
          <cell r="AL66">
            <v>0</v>
          </cell>
          <cell r="AM66">
            <v>1</v>
          </cell>
          <cell r="AN66">
            <v>0</v>
          </cell>
        </row>
        <row r="67">
          <cell r="A67">
            <v>101479002341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Y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 t="str">
            <v>{null}</v>
          </cell>
          <cell r="AJ67">
            <v>0</v>
          </cell>
          <cell r="AK67">
            <v>0</v>
          </cell>
          <cell r="AL67">
            <v>0</v>
          </cell>
          <cell r="AM67">
            <v>1</v>
          </cell>
          <cell r="AN67">
            <v>0</v>
          </cell>
        </row>
        <row r="68">
          <cell r="A68">
            <v>101883807115</v>
          </cell>
          <cell r="B68">
            <v>3309.06</v>
          </cell>
          <cell r="C68">
            <v>3309.06</v>
          </cell>
          <cell r="D68">
            <v>1099.99</v>
          </cell>
          <cell r="E68">
            <v>1099.99</v>
          </cell>
          <cell r="F68">
            <v>0</v>
          </cell>
          <cell r="G68">
            <v>220869.97</v>
          </cell>
          <cell r="H68">
            <v>871.5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71.5</v>
          </cell>
          <cell r="P68">
            <v>219998.4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840.61</v>
          </cell>
          <cell r="W68">
            <v>13471.14</v>
          </cell>
          <cell r="X68">
            <v>13730.52</v>
          </cell>
          <cell r="Y68" t="str">
            <v>N</v>
          </cell>
          <cell r="Z68">
            <v>0</v>
          </cell>
          <cell r="AA68">
            <v>10230.75</v>
          </cell>
          <cell r="AB68">
            <v>31427.3</v>
          </cell>
          <cell r="AC68">
            <v>12619.16</v>
          </cell>
          <cell r="AD68">
            <v>29031.18</v>
          </cell>
          <cell r="AE68">
            <v>15855.89</v>
          </cell>
          <cell r="AF68">
            <v>210707.89</v>
          </cell>
          <cell r="AG68">
            <v>197137.19</v>
          </cell>
          <cell r="AH68">
            <v>207367.94</v>
          </cell>
          <cell r="AI68" t="str">
            <v>BAYVIEW</v>
          </cell>
          <cell r="AJ68">
            <v>3236.73</v>
          </cell>
          <cell r="AK68">
            <v>10230.75</v>
          </cell>
          <cell r="AL68">
            <v>0</v>
          </cell>
          <cell r="AM68" t="str">
            <v>SFR Performing</v>
          </cell>
          <cell r="AN68">
            <v>10230.75</v>
          </cell>
        </row>
        <row r="69">
          <cell r="A69">
            <v>101888303468</v>
          </cell>
          <cell r="B69">
            <v>1282.69</v>
          </cell>
          <cell r="C69">
            <v>9101.23</v>
          </cell>
          <cell r="D69">
            <v>8937.0499999999993</v>
          </cell>
          <cell r="E69">
            <v>1118.51</v>
          </cell>
          <cell r="F69">
            <v>0</v>
          </cell>
          <cell r="G69">
            <v>1049143.03</v>
          </cell>
          <cell r="H69">
            <v>2542.4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542.46</v>
          </cell>
          <cell r="P69">
            <v>1046600.5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064.42</v>
          </cell>
          <cell r="W69">
            <v>511810.88</v>
          </cell>
          <cell r="X69">
            <v>517683.51</v>
          </cell>
          <cell r="Y69" t="str">
            <v>N</v>
          </cell>
          <cell r="Z69">
            <v>0</v>
          </cell>
          <cell r="AA69">
            <v>0</v>
          </cell>
          <cell r="AB69">
            <v>192903.45</v>
          </cell>
          <cell r="AC69">
            <v>481897.93</v>
          </cell>
          <cell r="AD69">
            <v>94606.74</v>
          </cell>
          <cell r="AE69">
            <v>583259.06000000006</v>
          </cell>
          <cell r="AF69">
            <v>538614.84</v>
          </cell>
          <cell r="AG69">
            <v>530035.56999999995</v>
          </cell>
          <cell r="AH69">
            <v>530035.56999999995</v>
          </cell>
          <cell r="AI69" t="str">
            <v>FIS</v>
          </cell>
          <cell r="AJ69">
            <v>101361.13</v>
          </cell>
          <cell r="AK69">
            <v>0</v>
          </cell>
          <cell r="AL69">
            <v>0</v>
          </cell>
          <cell r="AM69" t="str">
            <v>CRE RR 6+</v>
          </cell>
          <cell r="AN69">
            <v>0</v>
          </cell>
        </row>
        <row r="70">
          <cell r="A70">
            <v>140004900001</v>
          </cell>
          <cell r="B70">
            <v>39.32</v>
          </cell>
          <cell r="C70">
            <v>39.32</v>
          </cell>
          <cell r="D70">
            <v>37.869999999999997</v>
          </cell>
          <cell r="E70">
            <v>37.869999999999997</v>
          </cell>
          <cell r="F70">
            <v>0</v>
          </cell>
          <cell r="G70">
            <v>14006.54</v>
          </cell>
          <cell r="H70">
            <v>60.6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0.68</v>
          </cell>
          <cell r="P70">
            <v>13945.86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8.119999999999997</v>
          </cell>
          <cell r="V70">
            <v>0</v>
          </cell>
          <cell r="W70">
            <v>6327.28</v>
          </cell>
          <cell r="X70">
            <v>6289.16</v>
          </cell>
          <cell r="Y70" t="str">
            <v>N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7656.7</v>
          </cell>
          <cell r="AH70">
            <v>0</v>
          </cell>
          <cell r="AI70" t="str">
            <v>FIS</v>
          </cell>
          <cell r="AJ70">
            <v>0</v>
          </cell>
          <cell r="AK70">
            <v>0</v>
          </cell>
          <cell r="AL70">
            <v>0</v>
          </cell>
          <cell r="AM70" t="str">
            <v>Consumer Revolvers</v>
          </cell>
          <cell r="AN70">
            <v>0</v>
          </cell>
        </row>
        <row r="71">
          <cell r="A71">
            <v>10174100550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060999.5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060999.5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4728.69</v>
          </cell>
          <cell r="W71">
            <v>71614.02</v>
          </cell>
          <cell r="X71">
            <v>56885.33</v>
          </cell>
          <cell r="Y71" t="str">
            <v>Y</v>
          </cell>
          <cell r="Z71">
            <v>0</v>
          </cell>
          <cell r="AA71">
            <v>0</v>
          </cell>
          <cell r="AB71">
            <v>513075.31</v>
          </cell>
          <cell r="AC71">
            <v>944035.75</v>
          </cell>
          <cell r="AD71">
            <v>271324.44</v>
          </cell>
          <cell r="AE71">
            <v>1200515.31</v>
          </cell>
          <cell r="AF71">
            <v>1989385.56</v>
          </cell>
          <cell r="AG71">
            <v>2004114.25</v>
          </cell>
          <cell r="AH71">
            <v>2004114.25</v>
          </cell>
          <cell r="AI71" t="str">
            <v>FIS</v>
          </cell>
          <cell r="AJ71">
            <v>256479.56</v>
          </cell>
          <cell r="AK71">
            <v>0</v>
          </cell>
          <cell r="AL71">
            <v>0</v>
          </cell>
          <cell r="AM71" t="str">
            <v>L&amp;D RR 6+</v>
          </cell>
          <cell r="AN71">
            <v>0</v>
          </cell>
        </row>
        <row r="72">
          <cell r="A72">
            <v>10175300565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204053.5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04053.57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14.95</v>
          </cell>
          <cell r="W72">
            <v>78391.06</v>
          </cell>
          <cell r="X72">
            <v>77676.11</v>
          </cell>
          <cell r="Y72" t="str">
            <v>Y</v>
          </cell>
          <cell r="Z72">
            <v>0</v>
          </cell>
          <cell r="AA72">
            <v>0</v>
          </cell>
          <cell r="AB72">
            <v>32976.31</v>
          </cell>
          <cell r="AC72">
            <v>52565.79</v>
          </cell>
          <cell r="AD72">
            <v>9523.52</v>
          </cell>
          <cell r="AE72">
            <v>76733.53</v>
          </cell>
          <cell r="AF72">
            <v>125662.51</v>
          </cell>
          <cell r="AG72">
            <v>126377.46</v>
          </cell>
          <cell r="AH72">
            <v>126377.46</v>
          </cell>
          <cell r="AI72" t="str">
            <v>FIS</v>
          </cell>
          <cell r="AJ72">
            <v>24167.74</v>
          </cell>
          <cell r="AK72">
            <v>0</v>
          </cell>
          <cell r="AL72">
            <v>0</v>
          </cell>
          <cell r="AM72" t="str">
            <v>CRE RR 6+</v>
          </cell>
          <cell r="AN72">
            <v>0</v>
          </cell>
        </row>
        <row r="73">
          <cell r="A73">
            <v>10176760583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1670898.83</v>
          </cell>
          <cell r="H73">
            <v>10648.3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0648.36</v>
          </cell>
          <cell r="P73">
            <v>1660250.47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4845.01</v>
          </cell>
          <cell r="W73">
            <v>819321.21</v>
          </cell>
          <cell r="X73">
            <v>814476.2</v>
          </cell>
          <cell r="Y73" t="str">
            <v>Y</v>
          </cell>
          <cell r="Z73">
            <v>0</v>
          </cell>
          <cell r="AA73">
            <v>0</v>
          </cell>
          <cell r="AB73">
            <v>253760.17</v>
          </cell>
          <cell r="AC73">
            <v>1139370.83</v>
          </cell>
          <cell r="AD73">
            <v>96863.89</v>
          </cell>
          <cell r="AE73">
            <v>1301112.1200000001</v>
          </cell>
          <cell r="AF73">
            <v>851577.62</v>
          </cell>
          <cell r="AG73">
            <v>845774.27</v>
          </cell>
          <cell r="AH73">
            <v>845774.27</v>
          </cell>
          <cell r="AI73" t="str">
            <v>FIS</v>
          </cell>
          <cell r="AJ73">
            <v>161741.29</v>
          </cell>
          <cell r="AK73">
            <v>0</v>
          </cell>
          <cell r="AL73">
            <v>0</v>
          </cell>
          <cell r="AM73" t="str">
            <v>CRE RR 6+</v>
          </cell>
          <cell r="AN73">
            <v>0</v>
          </cell>
        </row>
        <row r="74">
          <cell r="A74">
            <v>10176920585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Y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 t="str">
            <v>{null}</v>
          </cell>
          <cell r="AJ74">
            <v>0</v>
          </cell>
          <cell r="AK74">
            <v>0</v>
          </cell>
          <cell r="AL74">
            <v>0</v>
          </cell>
          <cell r="AM74">
            <v>1</v>
          </cell>
          <cell r="AN74">
            <v>0</v>
          </cell>
        </row>
        <row r="75">
          <cell r="A75">
            <v>101784906408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0.33</v>
          </cell>
          <cell r="X75">
            <v>-0.33</v>
          </cell>
          <cell r="Y75" t="str">
            <v>Y</v>
          </cell>
          <cell r="Z75">
            <v>0</v>
          </cell>
          <cell r="AA75">
            <v>0</v>
          </cell>
          <cell r="AB75">
            <v>0.06</v>
          </cell>
          <cell r="AC75">
            <v>1216798.95</v>
          </cell>
          <cell r="AD75">
            <v>0</v>
          </cell>
          <cell r="AE75">
            <v>1216799.01</v>
          </cell>
          <cell r="AF75">
            <v>0.33</v>
          </cell>
          <cell r="AG75">
            <v>0.33</v>
          </cell>
          <cell r="AH75">
            <v>0.33</v>
          </cell>
          <cell r="AI75" t="str">
            <v>FIS</v>
          </cell>
          <cell r="AJ75">
            <v>0.06</v>
          </cell>
          <cell r="AK75">
            <v>0</v>
          </cell>
          <cell r="AL75">
            <v>0</v>
          </cell>
          <cell r="AM75" t="str">
            <v>CRE RR 6+</v>
          </cell>
          <cell r="AN75">
            <v>0</v>
          </cell>
        </row>
        <row r="76">
          <cell r="A76">
            <v>101785006905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349.24</v>
          </cell>
          <cell r="W76">
            <v>-61384.24</v>
          </cell>
          <cell r="X76">
            <v>-61733.48</v>
          </cell>
          <cell r="Y76" t="str">
            <v>Y</v>
          </cell>
          <cell r="Z76">
            <v>0</v>
          </cell>
          <cell r="AA76">
            <v>0</v>
          </cell>
          <cell r="AB76">
            <v>15963.51</v>
          </cell>
          <cell r="AC76">
            <v>50174.3</v>
          </cell>
          <cell r="AD76">
            <v>4507.18</v>
          </cell>
          <cell r="AE76">
            <v>61979.88</v>
          </cell>
          <cell r="AF76">
            <v>61384.24</v>
          </cell>
          <cell r="AG76">
            <v>61733.48</v>
          </cell>
          <cell r="AH76">
            <v>61733.48</v>
          </cell>
          <cell r="AI76" t="str">
            <v>FIS</v>
          </cell>
          <cell r="AJ76">
            <v>11805.58</v>
          </cell>
          <cell r="AK76">
            <v>0</v>
          </cell>
          <cell r="AL76">
            <v>0</v>
          </cell>
          <cell r="AM76" t="str">
            <v>CRE RR 6+</v>
          </cell>
          <cell r="AN76">
            <v>0</v>
          </cell>
        </row>
        <row r="77">
          <cell r="A77">
            <v>10183240664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Y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 t="str">
            <v>{null}</v>
          </cell>
          <cell r="AJ77">
            <v>0</v>
          </cell>
          <cell r="AK77">
            <v>0</v>
          </cell>
          <cell r="AL77">
            <v>0</v>
          </cell>
          <cell r="AM77">
            <v>1</v>
          </cell>
          <cell r="AN77">
            <v>0</v>
          </cell>
        </row>
        <row r="78">
          <cell r="A78">
            <v>101834906664</v>
          </cell>
          <cell r="B78">
            <v>244.05</v>
          </cell>
          <cell r="C78">
            <v>89.89</v>
          </cell>
          <cell r="D78">
            <v>94.67</v>
          </cell>
          <cell r="E78">
            <v>248.83</v>
          </cell>
          <cell r="F78">
            <v>0</v>
          </cell>
          <cell r="G78">
            <v>25094.240000000002</v>
          </cell>
          <cell r="H78">
            <v>33.049999999999997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3.049999999999997</v>
          </cell>
          <cell r="P78">
            <v>25061.1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50.2</v>
          </cell>
          <cell r="W78">
            <v>16601.95</v>
          </cell>
          <cell r="X78">
            <v>16646.419999999998</v>
          </cell>
          <cell r="Y78" t="str">
            <v>N</v>
          </cell>
          <cell r="Z78">
            <v>0</v>
          </cell>
          <cell r="AA78">
            <v>0</v>
          </cell>
          <cell r="AB78">
            <v>4582.08</v>
          </cell>
          <cell r="AC78">
            <v>41223.24</v>
          </cell>
          <cell r="AD78">
            <v>3211.61</v>
          </cell>
          <cell r="AE78">
            <v>42643.91</v>
          </cell>
          <cell r="AF78">
            <v>8736.34</v>
          </cell>
          <cell r="AG78">
            <v>8663.6</v>
          </cell>
          <cell r="AH78">
            <v>8663.6</v>
          </cell>
          <cell r="AI78" t="str">
            <v>FIS</v>
          </cell>
          <cell r="AJ78">
            <v>1420.67</v>
          </cell>
          <cell r="AK78">
            <v>0</v>
          </cell>
          <cell r="AL78">
            <v>0</v>
          </cell>
          <cell r="AM78" t="str">
            <v>Commercial RR 1-5</v>
          </cell>
          <cell r="AN78">
            <v>0</v>
          </cell>
        </row>
        <row r="79">
          <cell r="A79">
            <v>101853007254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40.64</v>
          </cell>
          <cell r="W79">
            <v>-5488.62</v>
          </cell>
          <cell r="X79">
            <v>-5529.26</v>
          </cell>
          <cell r="Y79" t="str">
            <v>Y</v>
          </cell>
          <cell r="Z79">
            <v>0</v>
          </cell>
          <cell r="AA79">
            <v>0</v>
          </cell>
          <cell r="AB79">
            <v>818.8</v>
          </cell>
          <cell r="AC79">
            <v>3089.18</v>
          </cell>
          <cell r="AD79">
            <v>151.82</v>
          </cell>
          <cell r="AE79">
            <v>3796.79</v>
          </cell>
          <cell r="AF79">
            <v>5488.62</v>
          </cell>
          <cell r="AG79">
            <v>5529.26</v>
          </cell>
          <cell r="AH79">
            <v>5529.26</v>
          </cell>
          <cell r="AI79" t="str">
            <v>FIS</v>
          </cell>
          <cell r="AJ79">
            <v>707.61</v>
          </cell>
          <cell r="AK79">
            <v>0</v>
          </cell>
          <cell r="AL79">
            <v>0</v>
          </cell>
          <cell r="AM79" t="str">
            <v>L&amp;D RR 6+</v>
          </cell>
          <cell r="AN79">
            <v>0</v>
          </cell>
        </row>
        <row r="80">
          <cell r="A80">
            <v>101859306967</v>
          </cell>
          <cell r="B80">
            <v>5.75</v>
          </cell>
          <cell r="C80">
            <v>3.59</v>
          </cell>
          <cell r="D80">
            <v>3.59</v>
          </cell>
          <cell r="E80">
            <v>5.75</v>
          </cell>
          <cell r="F80">
            <v>0</v>
          </cell>
          <cell r="G80">
            <v>1148.2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148.2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5.79</v>
          </cell>
          <cell r="W80">
            <v>145.71</v>
          </cell>
          <cell r="X80">
            <v>143.51</v>
          </cell>
          <cell r="Y80" t="str">
            <v>N</v>
          </cell>
          <cell r="Z80">
            <v>0</v>
          </cell>
          <cell r="AA80">
            <v>0</v>
          </cell>
          <cell r="AB80">
            <v>234.35</v>
          </cell>
          <cell r="AC80">
            <v>-54.29</v>
          </cell>
          <cell r="AD80">
            <v>74.44</v>
          </cell>
          <cell r="AE80">
            <v>111.42</v>
          </cell>
          <cell r="AF80">
            <v>1008.33</v>
          </cell>
          <cell r="AG80">
            <v>1010.53</v>
          </cell>
          <cell r="AH80">
            <v>1010.53</v>
          </cell>
          <cell r="AI80" t="str">
            <v>FIS</v>
          </cell>
          <cell r="AJ80">
            <v>165.71</v>
          </cell>
          <cell r="AK80">
            <v>0</v>
          </cell>
          <cell r="AL80">
            <v>0</v>
          </cell>
          <cell r="AM80" t="str">
            <v>Commercial RR 1-5</v>
          </cell>
          <cell r="AN80">
            <v>0</v>
          </cell>
        </row>
        <row r="81">
          <cell r="A81">
            <v>160103900001</v>
          </cell>
          <cell r="B81">
            <v>137.77000000000001</v>
          </cell>
          <cell r="C81">
            <v>137.77000000000001</v>
          </cell>
          <cell r="D81">
            <v>133.32</v>
          </cell>
          <cell r="E81">
            <v>133.32</v>
          </cell>
          <cell r="F81">
            <v>0</v>
          </cell>
          <cell r="G81">
            <v>49228.44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49228.4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33.34</v>
          </cell>
          <cell r="V81">
            <v>0</v>
          </cell>
          <cell r="W81">
            <v>25200.32</v>
          </cell>
          <cell r="X81">
            <v>25066.98</v>
          </cell>
          <cell r="Y81" t="str">
            <v>N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4161.46</v>
          </cell>
          <cell r="AH81">
            <v>0</v>
          </cell>
          <cell r="AI81" t="str">
            <v>FIS</v>
          </cell>
          <cell r="AJ81">
            <v>0</v>
          </cell>
          <cell r="AK81">
            <v>0</v>
          </cell>
          <cell r="AL81">
            <v>0</v>
          </cell>
          <cell r="AM81" t="str">
            <v>Consumer Revolvers</v>
          </cell>
          <cell r="AN81">
            <v>0</v>
          </cell>
        </row>
        <row r="82">
          <cell r="A82">
            <v>61008210900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 t="str">
            <v>Y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 t="str">
            <v>{null}</v>
          </cell>
          <cell r="AJ82">
            <v>0</v>
          </cell>
          <cell r="AK82">
            <v>0</v>
          </cell>
          <cell r="AL82">
            <v>0</v>
          </cell>
          <cell r="AM82">
            <v>1</v>
          </cell>
          <cell r="AN82">
            <v>0</v>
          </cell>
        </row>
        <row r="83">
          <cell r="A83">
            <v>101508202649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59662.3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259662.37</v>
          </cell>
          <cell r="O83">
            <v>259662.37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562.29</v>
          </cell>
          <cell r="W83">
            <v>161134.76</v>
          </cell>
          <cell r="X83">
            <v>-99089.9</v>
          </cell>
          <cell r="Y83" t="str">
            <v>Y</v>
          </cell>
          <cell r="Z83">
            <v>0</v>
          </cell>
          <cell r="AA83">
            <v>33270.57</v>
          </cell>
          <cell r="AB83">
            <v>10968.74</v>
          </cell>
          <cell r="AC83">
            <v>179200.8</v>
          </cell>
          <cell r="AD83">
            <v>11198.29</v>
          </cell>
          <cell r="AE83">
            <v>179533.53</v>
          </cell>
          <cell r="AF83">
            <v>98527.61</v>
          </cell>
          <cell r="AG83">
            <v>65819.33</v>
          </cell>
          <cell r="AH83">
            <v>99089.9</v>
          </cell>
          <cell r="AI83" t="str">
            <v>FIS</v>
          </cell>
          <cell r="AJ83">
            <v>332.73</v>
          </cell>
          <cell r="AK83">
            <v>33270.57</v>
          </cell>
          <cell r="AL83">
            <v>0</v>
          </cell>
          <cell r="AM83" t="str">
            <v>Commercial RR 6+</v>
          </cell>
          <cell r="AN83">
            <v>33270.57</v>
          </cell>
        </row>
        <row r="84">
          <cell r="A84">
            <v>101552003079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 t="str">
            <v>Y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 t="str">
            <v>{null}</v>
          </cell>
          <cell r="AJ84">
            <v>0</v>
          </cell>
          <cell r="AK84">
            <v>0</v>
          </cell>
          <cell r="AL84">
            <v>0</v>
          </cell>
          <cell r="AM84">
            <v>1</v>
          </cell>
          <cell r="AN84">
            <v>0</v>
          </cell>
        </row>
        <row r="85">
          <cell r="A85">
            <v>101704505029</v>
          </cell>
          <cell r="B85">
            <v>904.39</v>
          </cell>
          <cell r="C85">
            <v>3597.25</v>
          </cell>
          <cell r="D85">
            <v>3565.82</v>
          </cell>
          <cell r="E85">
            <v>872.96</v>
          </cell>
          <cell r="F85">
            <v>0</v>
          </cell>
          <cell r="G85">
            <v>350084.27</v>
          </cell>
          <cell r="H85">
            <v>898.44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898.44</v>
          </cell>
          <cell r="P85">
            <v>349185.8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53.02</v>
          </cell>
          <cell r="W85">
            <v>61974.06</v>
          </cell>
          <cell r="X85">
            <v>64386.86</v>
          </cell>
          <cell r="Y85" t="str">
            <v>N</v>
          </cell>
          <cell r="Z85">
            <v>0</v>
          </cell>
          <cell r="AA85">
            <v>14093.98</v>
          </cell>
          <cell r="AB85">
            <v>80380.039999999994</v>
          </cell>
          <cell r="AC85">
            <v>134657.73000000001</v>
          </cell>
          <cell r="AD85">
            <v>77074.11</v>
          </cell>
          <cell r="AE85">
            <v>139116.68</v>
          </cell>
          <cell r="AF85">
            <v>289014.59999999998</v>
          </cell>
          <cell r="AG85">
            <v>271577.95</v>
          </cell>
          <cell r="AH85">
            <v>285671.93</v>
          </cell>
          <cell r="AI85" t="str">
            <v>FIS</v>
          </cell>
          <cell r="AJ85">
            <v>4458.95</v>
          </cell>
          <cell r="AK85">
            <v>14093.98</v>
          </cell>
          <cell r="AL85">
            <v>0</v>
          </cell>
          <cell r="AM85" t="str">
            <v>SFR Performing</v>
          </cell>
          <cell r="AN85">
            <v>14093.98</v>
          </cell>
        </row>
        <row r="86">
          <cell r="A86">
            <v>101713105159</v>
          </cell>
          <cell r="B86">
            <v>1454.91</v>
          </cell>
          <cell r="C86">
            <v>4531.9399999999996</v>
          </cell>
          <cell r="D86">
            <v>3958.9</v>
          </cell>
          <cell r="E86">
            <v>881.87</v>
          </cell>
          <cell r="F86">
            <v>0</v>
          </cell>
          <cell r="G86">
            <v>704396.09</v>
          </cell>
          <cell r="H86">
            <v>1773.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1773.54</v>
          </cell>
          <cell r="P86">
            <v>702622.55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2254.9299999999998</v>
          </cell>
          <cell r="W86">
            <v>140631.63</v>
          </cell>
          <cell r="X86">
            <v>142335.6</v>
          </cell>
          <cell r="Y86" t="str">
            <v>N</v>
          </cell>
          <cell r="Z86">
            <v>0</v>
          </cell>
          <cell r="AA86">
            <v>27685.95</v>
          </cell>
          <cell r="AB86">
            <v>24072.65</v>
          </cell>
          <cell r="AC86">
            <v>138328.04999999999</v>
          </cell>
          <cell r="AD86">
            <v>17568.5</v>
          </cell>
          <cell r="AE86">
            <v>147087.13</v>
          </cell>
          <cell r="AF86">
            <v>565219.37</v>
          </cell>
          <cell r="AG86">
            <v>533482.86</v>
          </cell>
          <cell r="AH86">
            <v>561168.81999999995</v>
          </cell>
          <cell r="AI86" t="str">
            <v>FIS</v>
          </cell>
          <cell r="AJ86">
            <v>8759.08</v>
          </cell>
          <cell r="AK86">
            <v>27685.95</v>
          </cell>
          <cell r="AL86">
            <v>0</v>
          </cell>
          <cell r="AM86" t="str">
            <v>SFR Performing</v>
          </cell>
          <cell r="AN86">
            <v>27685.95</v>
          </cell>
        </row>
        <row r="87">
          <cell r="A87">
            <v>660019009001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 t="str">
            <v>Y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 t="str">
            <v>{null}</v>
          </cell>
          <cell r="AJ87">
            <v>0</v>
          </cell>
          <cell r="AK87">
            <v>0</v>
          </cell>
          <cell r="AL87">
            <v>0</v>
          </cell>
          <cell r="AM87">
            <v>1</v>
          </cell>
          <cell r="AN87">
            <v>0</v>
          </cell>
        </row>
        <row r="88">
          <cell r="A88">
            <v>70031880900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 t="str">
            <v>Y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 t="str">
            <v>{null}</v>
          </cell>
          <cell r="AJ88">
            <v>0</v>
          </cell>
          <cell r="AK88">
            <v>0</v>
          </cell>
          <cell r="AL88">
            <v>0</v>
          </cell>
          <cell r="AM88">
            <v>1</v>
          </cell>
          <cell r="AN88">
            <v>0</v>
          </cell>
        </row>
        <row r="89">
          <cell r="A89">
            <v>710011609001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 t="str">
            <v>Y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 t="str">
            <v>{null}</v>
          </cell>
          <cell r="AJ89">
            <v>0</v>
          </cell>
          <cell r="AK89">
            <v>0</v>
          </cell>
          <cell r="AL89">
            <v>0</v>
          </cell>
          <cell r="AM89">
            <v>1</v>
          </cell>
          <cell r="AN89">
            <v>0</v>
          </cell>
        </row>
        <row r="90">
          <cell r="A90">
            <v>101458802014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 t="str">
            <v>Y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 t="str">
            <v>{null}</v>
          </cell>
          <cell r="AJ90">
            <v>0</v>
          </cell>
          <cell r="AK90">
            <v>0</v>
          </cell>
          <cell r="AL90">
            <v>0</v>
          </cell>
          <cell r="AM90">
            <v>1</v>
          </cell>
          <cell r="AN90">
            <v>0</v>
          </cell>
        </row>
        <row r="91">
          <cell r="A91">
            <v>150075909001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Y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 t="str">
            <v>{null}</v>
          </cell>
          <cell r="AJ91">
            <v>0</v>
          </cell>
          <cell r="AK91">
            <v>0</v>
          </cell>
          <cell r="AL91">
            <v>0</v>
          </cell>
          <cell r="AM91">
            <v>1</v>
          </cell>
          <cell r="AN91">
            <v>0</v>
          </cell>
        </row>
        <row r="92">
          <cell r="A92">
            <v>101746406929</v>
          </cell>
          <cell r="B92">
            <v>436.83</v>
          </cell>
          <cell r="C92">
            <v>0</v>
          </cell>
          <cell r="D92">
            <v>624.04</v>
          </cell>
          <cell r="E92">
            <v>1060.8699999999999</v>
          </cell>
          <cell r="F92">
            <v>0</v>
          </cell>
          <cell r="G92">
            <v>104734.5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04734.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317.11</v>
          </cell>
          <cell r="W92">
            <v>49604.480000000003</v>
          </cell>
          <cell r="X92">
            <v>49911.41</v>
          </cell>
          <cell r="Y92" t="str">
            <v>N</v>
          </cell>
          <cell r="Z92">
            <v>0</v>
          </cell>
          <cell r="AA92">
            <v>18763.689999999999</v>
          </cell>
          <cell r="AB92">
            <v>6537.7</v>
          </cell>
          <cell r="AC92">
            <v>54051.3</v>
          </cell>
          <cell r="AD92">
            <v>6667.16</v>
          </cell>
          <cell r="AE92">
            <v>54238.95</v>
          </cell>
          <cell r="AF92">
            <v>55566.879999999997</v>
          </cell>
          <cell r="AG92">
            <v>37120.300000000003</v>
          </cell>
          <cell r="AH92">
            <v>55883.99</v>
          </cell>
          <cell r="AI92" t="str">
            <v>FIS</v>
          </cell>
          <cell r="AJ92">
            <v>187.65</v>
          </cell>
          <cell r="AK92">
            <v>18763.689999999999</v>
          </cell>
          <cell r="AL92">
            <v>0</v>
          </cell>
          <cell r="AM92" t="str">
            <v>Commercial RR 6+</v>
          </cell>
          <cell r="AN92">
            <v>18763.689999999999</v>
          </cell>
        </row>
        <row r="93">
          <cell r="A93">
            <v>101790006163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 t="str">
            <v>Y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 t="str">
            <v>{null}</v>
          </cell>
          <cell r="AJ93">
            <v>0</v>
          </cell>
          <cell r="AK93">
            <v>0</v>
          </cell>
          <cell r="AL93">
            <v>0</v>
          </cell>
          <cell r="AM93">
            <v>1</v>
          </cell>
          <cell r="AN93">
            <v>0</v>
          </cell>
        </row>
        <row r="94">
          <cell r="A94">
            <v>10182730658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N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 t="str">
            <v>FIS</v>
          </cell>
          <cell r="AJ94">
            <v>0</v>
          </cell>
          <cell r="AK94">
            <v>0</v>
          </cell>
          <cell r="AL94">
            <v>0</v>
          </cell>
          <cell r="AM94" t="str">
            <v>Commercial Revolvers</v>
          </cell>
          <cell r="AN94">
            <v>0</v>
          </cell>
        </row>
        <row r="95">
          <cell r="A95">
            <v>61062540900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 t="str">
            <v>Y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 t="str">
            <v>{null}</v>
          </cell>
          <cell r="AJ95">
            <v>0</v>
          </cell>
          <cell r="AK95">
            <v>0</v>
          </cell>
          <cell r="AL95">
            <v>0</v>
          </cell>
          <cell r="AM95">
            <v>1</v>
          </cell>
          <cell r="AN95">
            <v>0</v>
          </cell>
        </row>
        <row r="96">
          <cell r="A96">
            <v>65045000900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 t="str">
            <v>Y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 t="str">
            <v>{null}</v>
          </cell>
          <cell r="AJ96">
            <v>0</v>
          </cell>
          <cell r="AK96">
            <v>0</v>
          </cell>
          <cell r="AL96">
            <v>0</v>
          </cell>
          <cell r="AM96">
            <v>1</v>
          </cell>
          <cell r="AN96">
            <v>0</v>
          </cell>
        </row>
        <row r="97">
          <cell r="A97">
            <v>700282309001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 t="str">
            <v>Y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 t="str">
            <v>{null}</v>
          </cell>
          <cell r="AJ97">
            <v>0</v>
          </cell>
          <cell r="AK97">
            <v>0</v>
          </cell>
          <cell r="AL97">
            <v>0</v>
          </cell>
          <cell r="AM97">
            <v>1</v>
          </cell>
          <cell r="AN97">
            <v>0</v>
          </cell>
        </row>
        <row r="98">
          <cell r="A98">
            <v>100482900608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 t="str">
            <v>Y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 t="str">
            <v>{null}</v>
          </cell>
          <cell r="AJ98">
            <v>0</v>
          </cell>
          <cell r="AK98">
            <v>0</v>
          </cell>
          <cell r="AL98">
            <v>0</v>
          </cell>
          <cell r="AM98">
            <v>1</v>
          </cell>
          <cell r="AN98">
            <v>0</v>
          </cell>
        </row>
        <row r="99">
          <cell r="A99">
            <v>101864207022</v>
          </cell>
          <cell r="B99">
            <v>90.2</v>
          </cell>
          <cell r="C99">
            <v>617.29999999999995</v>
          </cell>
          <cell r="D99">
            <v>593.30999999999995</v>
          </cell>
          <cell r="E99">
            <v>66.209999999999994</v>
          </cell>
          <cell r="F99">
            <v>0</v>
          </cell>
          <cell r="G99">
            <v>74900</v>
          </cell>
          <cell r="H99">
            <v>0</v>
          </cell>
          <cell r="I99">
            <v>-5400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54000</v>
          </cell>
          <cell r="P99">
            <v>12890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391.47</v>
          </cell>
          <cell r="V99">
            <v>0</v>
          </cell>
          <cell r="W99">
            <v>4306.12</v>
          </cell>
          <cell r="X99">
            <v>3914.65</v>
          </cell>
          <cell r="Y99" t="str">
            <v>N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24985.35</v>
          </cell>
          <cell r="AH99">
            <v>0</v>
          </cell>
          <cell r="AI99" t="str">
            <v>FIS</v>
          </cell>
          <cell r="AJ99">
            <v>0</v>
          </cell>
          <cell r="AK99">
            <v>0</v>
          </cell>
          <cell r="AL99">
            <v>0</v>
          </cell>
          <cell r="AM99" t="str">
            <v>Commercial Revolvers</v>
          </cell>
          <cell r="AN99">
            <v>0</v>
          </cell>
        </row>
        <row r="100">
          <cell r="A100">
            <v>101880407237</v>
          </cell>
          <cell r="B100">
            <v>68.599999999999994</v>
          </cell>
          <cell r="C100">
            <v>92.46</v>
          </cell>
          <cell r="D100">
            <v>87.39</v>
          </cell>
          <cell r="E100">
            <v>63.53</v>
          </cell>
          <cell r="F100">
            <v>0</v>
          </cell>
          <cell r="G100">
            <v>16519.189999999999</v>
          </cell>
          <cell r="H100">
            <v>525.3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25.38</v>
          </cell>
          <cell r="P100">
            <v>15993.81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86.31</v>
          </cell>
          <cell r="W100">
            <v>1567.16</v>
          </cell>
          <cell r="X100">
            <v>1568.24</v>
          </cell>
          <cell r="Y100" t="str">
            <v>N</v>
          </cell>
          <cell r="Z100">
            <v>0</v>
          </cell>
          <cell r="AA100">
            <v>0</v>
          </cell>
          <cell r="AB100">
            <v>3556.28</v>
          </cell>
          <cell r="AC100">
            <v>-667.64</v>
          </cell>
          <cell r="AD100">
            <v>1266.6500000000001</v>
          </cell>
          <cell r="AE100">
            <v>1708.3</v>
          </cell>
          <cell r="AF100">
            <v>15020.63</v>
          </cell>
          <cell r="AG100">
            <v>14489.1</v>
          </cell>
          <cell r="AH100">
            <v>14489.1</v>
          </cell>
          <cell r="AI100" t="str">
            <v>FIS</v>
          </cell>
          <cell r="AJ100">
            <v>2375.94</v>
          </cell>
          <cell r="AK100">
            <v>0</v>
          </cell>
          <cell r="AL100">
            <v>0</v>
          </cell>
          <cell r="AM100" t="str">
            <v>Commercial RR 1-5</v>
          </cell>
          <cell r="AN100">
            <v>0</v>
          </cell>
        </row>
        <row r="101">
          <cell r="A101">
            <v>1139780900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Y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 t="str">
            <v>{null}</v>
          </cell>
          <cell r="AJ101">
            <v>0</v>
          </cell>
          <cell r="AK101">
            <v>0</v>
          </cell>
          <cell r="AL101">
            <v>0</v>
          </cell>
          <cell r="AM101">
            <v>1</v>
          </cell>
          <cell r="AN101">
            <v>0</v>
          </cell>
        </row>
        <row r="102">
          <cell r="A102">
            <v>1503332000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74980.740000000005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74980.740000000005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38620.74</v>
          </cell>
          <cell r="X102">
            <v>38620.74</v>
          </cell>
          <cell r="Y102" t="str">
            <v>Y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36360</v>
          </cell>
          <cell r="AH102">
            <v>0</v>
          </cell>
          <cell r="AI102" t="str">
            <v>FIS</v>
          </cell>
          <cell r="AJ102">
            <v>0</v>
          </cell>
          <cell r="AK102">
            <v>0</v>
          </cell>
          <cell r="AL102">
            <v>0</v>
          </cell>
          <cell r="AM102" t="str">
            <v>Consumer Revolvers</v>
          </cell>
          <cell r="AN102">
            <v>0</v>
          </cell>
        </row>
        <row r="103">
          <cell r="A103">
            <v>10177080589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131282</v>
          </cell>
          <cell r="H103">
            <v>2224.85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2224.85</v>
          </cell>
          <cell r="P103">
            <v>129057.15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733.69</v>
          </cell>
          <cell r="W103">
            <v>32183.75</v>
          </cell>
          <cell r="X103">
            <v>31450.06</v>
          </cell>
          <cell r="Y103" t="str">
            <v>Y</v>
          </cell>
          <cell r="Z103">
            <v>0</v>
          </cell>
          <cell r="AA103">
            <v>0</v>
          </cell>
          <cell r="AB103">
            <v>19161.8</v>
          </cell>
          <cell r="AC103">
            <v>144184.51</v>
          </cell>
          <cell r="AD103">
            <v>7404.07</v>
          </cell>
          <cell r="AE103">
            <v>156675.92000000001</v>
          </cell>
          <cell r="AF103">
            <v>99098.25</v>
          </cell>
          <cell r="AG103">
            <v>97607.09</v>
          </cell>
          <cell r="AH103">
            <v>97607.09</v>
          </cell>
          <cell r="AI103" t="str">
            <v>FIS</v>
          </cell>
          <cell r="AJ103">
            <v>12491.41</v>
          </cell>
          <cell r="AK103">
            <v>0</v>
          </cell>
          <cell r="AL103">
            <v>0</v>
          </cell>
          <cell r="AM103" t="str">
            <v>L&amp;D RR 6+</v>
          </cell>
          <cell r="AN103">
            <v>0</v>
          </cell>
        </row>
        <row r="104">
          <cell r="A104">
            <v>101785206101</v>
          </cell>
          <cell r="B104">
            <v>462.68</v>
          </cell>
          <cell r="C104">
            <v>1742.79</v>
          </cell>
          <cell r="D104">
            <v>1726.81</v>
          </cell>
          <cell r="E104">
            <v>446.7</v>
          </cell>
          <cell r="F104">
            <v>0</v>
          </cell>
          <cell r="G104">
            <v>179050.06</v>
          </cell>
          <cell r="H104">
            <v>413.0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413.09</v>
          </cell>
          <cell r="P104">
            <v>178636.97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09.16</v>
          </cell>
          <cell r="W104">
            <v>26820.1</v>
          </cell>
          <cell r="X104">
            <v>27937.75</v>
          </cell>
          <cell r="Y104" t="str">
            <v>N</v>
          </cell>
          <cell r="Z104">
            <v>0</v>
          </cell>
          <cell r="AA104">
            <v>7456.97</v>
          </cell>
          <cell r="AB104">
            <v>31554.65</v>
          </cell>
          <cell r="AC104">
            <v>83938.9</v>
          </cell>
          <cell r="AD104">
            <v>29804.63</v>
          </cell>
          <cell r="AE104">
            <v>86298.08</v>
          </cell>
          <cell r="AF104">
            <v>152692.64000000001</v>
          </cell>
          <cell r="AG104">
            <v>143688.95000000001</v>
          </cell>
          <cell r="AH104">
            <v>151145.92000000001</v>
          </cell>
          <cell r="AI104" t="str">
            <v>FIS</v>
          </cell>
          <cell r="AJ104">
            <v>2359.1799999999998</v>
          </cell>
          <cell r="AK104">
            <v>7456.97</v>
          </cell>
          <cell r="AL104">
            <v>0</v>
          </cell>
          <cell r="AM104" t="str">
            <v>SFR Performing</v>
          </cell>
          <cell r="AN104">
            <v>7456.97</v>
          </cell>
        </row>
        <row r="105">
          <cell r="A105">
            <v>46007600001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.47</v>
          </cell>
          <cell r="V105">
            <v>0</v>
          </cell>
          <cell r="W105">
            <v>25.6</v>
          </cell>
          <cell r="X105">
            <v>25.13</v>
          </cell>
          <cell r="Y105" t="str">
            <v>N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25.13</v>
          </cell>
          <cell r="AH105">
            <v>0</v>
          </cell>
          <cell r="AI105" t="str">
            <v>FIS</v>
          </cell>
          <cell r="AJ105">
            <v>0</v>
          </cell>
          <cell r="AK105">
            <v>0</v>
          </cell>
          <cell r="AL105">
            <v>0</v>
          </cell>
          <cell r="AM105" t="str">
            <v>Consumer Revolvers</v>
          </cell>
          <cell r="AN105">
            <v>0</v>
          </cell>
        </row>
        <row r="106">
          <cell r="A106">
            <v>101490002466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 t="str">
            <v>Y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 t="str">
            <v>{null}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</row>
        <row r="107">
          <cell r="A107">
            <v>101519006817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18500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8500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638.20000000000005</v>
          </cell>
          <cell r="W107">
            <v>72827.66</v>
          </cell>
          <cell r="X107">
            <v>72189.460000000006</v>
          </cell>
          <cell r="Y107" t="str">
            <v>Y</v>
          </cell>
          <cell r="Z107">
            <v>0</v>
          </cell>
          <cell r="AA107">
            <v>0</v>
          </cell>
          <cell r="AB107">
            <v>32210.57</v>
          </cell>
          <cell r="AC107">
            <v>159357.32</v>
          </cell>
          <cell r="AD107">
            <v>11275.49</v>
          </cell>
          <cell r="AE107">
            <v>180930.6</v>
          </cell>
          <cell r="AF107">
            <v>112172.34</v>
          </cell>
          <cell r="AG107">
            <v>112810.54</v>
          </cell>
          <cell r="AH107">
            <v>112810.54</v>
          </cell>
          <cell r="AI107" t="str">
            <v>FIS</v>
          </cell>
          <cell r="AJ107">
            <v>21573.279999999999</v>
          </cell>
          <cell r="AK107">
            <v>0</v>
          </cell>
          <cell r="AL107">
            <v>0</v>
          </cell>
          <cell r="AM107" t="str">
            <v>CRE RR 6+</v>
          </cell>
          <cell r="AN107">
            <v>0</v>
          </cell>
        </row>
        <row r="108">
          <cell r="A108">
            <v>101553306895</v>
          </cell>
          <cell r="B108">
            <v>166.19</v>
          </cell>
          <cell r="C108">
            <v>0</v>
          </cell>
          <cell r="D108">
            <v>553.41999999999996</v>
          </cell>
          <cell r="E108">
            <v>719.61</v>
          </cell>
          <cell r="F108">
            <v>0</v>
          </cell>
          <cell r="G108">
            <v>84063.08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84063.08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365.11</v>
          </cell>
          <cell r="W108">
            <v>20691.009999999998</v>
          </cell>
          <cell r="X108">
            <v>20879.32</v>
          </cell>
          <cell r="Y108" t="str">
            <v>N</v>
          </cell>
          <cell r="Z108">
            <v>0</v>
          </cell>
          <cell r="AA108">
            <v>0</v>
          </cell>
          <cell r="AB108">
            <v>23739.54</v>
          </cell>
          <cell r="AC108">
            <v>22192.81</v>
          </cell>
          <cell r="AD108">
            <v>13625.69</v>
          </cell>
          <cell r="AE108">
            <v>32671.78</v>
          </cell>
          <cell r="AF108">
            <v>63538.26</v>
          </cell>
          <cell r="AG108">
            <v>63903.37</v>
          </cell>
          <cell r="AH108">
            <v>63903.37</v>
          </cell>
          <cell r="AI108" t="str">
            <v>FIS</v>
          </cell>
          <cell r="AJ108">
            <v>10478.969999999999</v>
          </cell>
          <cell r="AK108">
            <v>0</v>
          </cell>
          <cell r="AL108">
            <v>0</v>
          </cell>
          <cell r="AM108" t="str">
            <v>Commercial RR 1-5</v>
          </cell>
          <cell r="AN108">
            <v>0</v>
          </cell>
        </row>
        <row r="109">
          <cell r="A109">
            <v>101573303359</v>
          </cell>
          <cell r="B109">
            <v>2241.9499999999998</v>
          </cell>
          <cell r="C109">
            <v>0</v>
          </cell>
          <cell r="D109">
            <v>2144.31</v>
          </cell>
          <cell r="E109">
            <v>4386.26</v>
          </cell>
          <cell r="F109">
            <v>0</v>
          </cell>
          <cell r="G109">
            <v>302725.9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302725.94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20.3</v>
          </cell>
          <cell r="W109">
            <v>55330.82</v>
          </cell>
          <cell r="X109">
            <v>56054.83</v>
          </cell>
          <cell r="Y109" t="str">
            <v>N</v>
          </cell>
          <cell r="Z109">
            <v>0</v>
          </cell>
          <cell r="AA109">
            <v>0</v>
          </cell>
          <cell r="AB109">
            <v>62151</v>
          </cell>
          <cell r="AC109">
            <v>11260.14</v>
          </cell>
          <cell r="AD109">
            <v>15560.45</v>
          </cell>
          <cell r="AE109">
            <v>59270.99</v>
          </cell>
          <cell r="AF109">
            <v>249637.07</v>
          </cell>
          <cell r="AG109">
            <v>251057.37</v>
          </cell>
          <cell r="AH109">
            <v>251057.37</v>
          </cell>
          <cell r="AI109" t="str">
            <v>FIS</v>
          </cell>
          <cell r="AJ109">
            <v>48010.85</v>
          </cell>
          <cell r="AK109">
            <v>0</v>
          </cell>
          <cell r="AL109">
            <v>0</v>
          </cell>
          <cell r="AM109" t="str">
            <v>CRE RR 6+</v>
          </cell>
          <cell r="AN109">
            <v>0</v>
          </cell>
        </row>
        <row r="110">
          <cell r="A110">
            <v>101660406229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Y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 t="str">
            <v>{null}</v>
          </cell>
          <cell r="AJ110">
            <v>0</v>
          </cell>
          <cell r="AK110">
            <v>0</v>
          </cell>
          <cell r="AL110">
            <v>0</v>
          </cell>
          <cell r="AM110">
            <v>1</v>
          </cell>
          <cell r="AN110">
            <v>0</v>
          </cell>
        </row>
        <row r="111">
          <cell r="A111">
            <v>690459209001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Y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 t="str">
            <v>{null}</v>
          </cell>
          <cell r="AJ111">
            <v>0</v>
          </cell>
          <cell r="AK111">
            <v>0</v>
          </cell>
          <cell r="AL111">
            <v>0</v>
          </cell>
          <cell r="AM111">
            <v>1</v>
          </cell>
          <cell r="AN111">
            <v>0</v>
          </cell>
        </row>
        <row r="112">
          <cell r="A112">
            <v>100391400492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 t="str">
            <v>Y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 t="str">
            <v>{null}</v>
          </cell>
          <cell r="AJ112">
            <v>0</v>
          </cell>
          <cell r="AK112">
            <v>0</v>
          </cell>
          <cell r="AL112">
            <v>0</v>
          </cell>
          <cell r="AM112">
            <v>1</v>
          </cell>
          <cell r="AN112">
            <v>0</v>
          </cell>
        </row>
        <row r="113">
          <cell r="A113">
            <v>10047160124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 t="str">
            <v>Y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 t="str">
            <v>{null}</v>
          </cell>
          <cell r="AJ113">
            <v>0</v>
          </cell>
          <cell r="AK113">
            <v>0</v>
          </cell>
          <cell r="AL113">
            <v>0</v>
          </cell>
          <cell r="AM113">
            <v>1</v>
          </cell>
          <cell r="AN113">
            <v>0</v>
          </cell>
        </row>
        <row r="114">
          <cell r="A114">
            <v>100491800625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 t="str">
            <v>Y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 t="str">
            <v>{null}</v>
          </cell>
          <cell r="AJ114">
            <v>0</v>
          </cell>
          <cell r="AK114">
            <v>0</v>
          </cell>
          <cell r="AL114">
            <v>0</v>
          </cell>
          <cell r="AM114">
            <v>1</v>
          </cell>
          <cell r="AN114">
            <v>0</v>
          </cell>
        </row>
        <row r="115">
          <cell r="A115">
            <v>1113709001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Y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 t="str">
            <v>{null}</v>
          </cell>
          <cell r="AJ115">
            <v>0</v>
          </cell>
          <cell r="AK115">
            <v>0</v>
          </cell>
          <cell r="AL115">
            <v>0</v>
          </cell>
          <cell r="AM115">
            <v>1</v>
          </cell>
          <cell r="AN115">
            <v>0</v>
          </cell>
        </row>
        <row r="116">
          <cell r="A116">
            <v>11679300001</v>
          </cell>
          <cell r="B116">
            <v>397.93</v>
          </cell>
          <cell r="C116">
            <v>397.93</v>
          </cell>
          <cell r="D116">
            <v>381.54</v>
          </cell>
          <cell r="E116">
            <v>381.54</v>
          </cell>
          <cell r="F116">
            <v>0</v>
          </cell>
          <cell r="G116">
            <v>68038.58</v>
          </cell>
          <cell r="H116">
            <v>622.6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22.64</v>
          </cell>
          <cell r="P116">
            <v>67415.94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5.24</v>
          </cell>
          <cell r="V116">
            <v>0</v>
          </cell>
          <cell r="W116">
            <v>56974.58</v>
          </cell>
          <cell r="X116">
            <v>56699.34</v>
          </cell>
          <cell r="Y116" t="str">
            <v>N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0716.6</v>
          </cell>
          <cell r="AH116">
            <v>0</v>
          </cell>
          <cell r="AI116" t="str">
            <v>FIS</v>
          </cell>
          <cell r="AJ116">
            <v>0</v>
          </cell>
          <cell r="AK116">
            <v>0</v>
          </cell>
          <cell r="AL116">
            <v>0</v>
          </cell>
          <cell r="AM116" t="str">
            <v>Consumer Revolvers</v>
          </cell>
          <cell r="AN116">
            <v>0</v>
          </cell>
        </row>
        <row r="117">
          <cell r="A117">
            <v>15006510900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 t="str">
            <v>Y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 t="str">
            <v>{null}</v>
          </cell>
          <cell r="AJ117">
            <v>0</v>
          </cell>
          <cell r="AK117">
            <v>0</v>
          </cell>
          <cell r="AL117">
            <v>0</v>
          </cell>
          <cell r="AM117">
            <v>1</v>
          </cell>
          <cell r="AN117">
            <v>0</v>
          </cell>
        </row>
        <row r="118">
          <cell r="A118">
            <v>101757805697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321130.6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321130.69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089.95</v>
          </cell>
          <cell r="W118">
            <v>47924.43</v>
          </cell>
          <cell r="X118">
            <v>46834.48</v>
          </cell>
          <cell r="Y118" t="str">
            <v>Y</v>
          </cell>
          <cell r="Z118">
            <v>0</v>
          </cell>
          <cell r="AA118">
            <v>13532.74</v>
          </cell>
          <cell r="AB118">
            <v>66498.75</v>
          </cell>
          <cell r="AC118">
            <v>169694.95</v>
          </cell>
          <cell r="AD118">
            <v>63307.31</v>
          </cell>
          <cell r="AE118">
            <v>173976.34</v>
          </cell>
          <cell r="AF118">
            <v>273206.26</v>
          </cell>
          <cell r="AG118">
            <v>260763.47</v>
          </cell>
          <cell r="AH118">
            <v>274296.21000000002</v>
          </cell>
          <cell r="AI118" t="str">
            <v>BAYVIEW</v>
          </cell>
          <cell r="AJ118">
            <v>4281.3900000000003</v>
          </cell>
          <cell r="AK118">
            <v>13532.74</v>
          </cell>
          <cell r="AL118">
            <v>0</v>
          </cell>
          <cell r="AM118" t="str">
            <v>SFR Performing</v>
          </cell>
          <cell r="AN118">
            <v>13532.74</v>
          </cell>
        </row>
        <row r="119">
          <cell r="A119">
            <v>10180670634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-62.84</v>
          </cell>
          <cell r="W119">
            <v>8472.1</v>
          </cell>
          <cell r="X119">
            <v>8534.94</v>
          </cell>
          <cell r="Y119" t="str">
            <v>N</v>
          </cell>
          <cell r="Z119">
            <v>0</v>
          </cell>
          <cell r="AA119">
            <v>0</v>
          </cell>
          <cell r="AB119">
            <v>5511.75</v>
          </cell>
          <cell r="AC119">
            <v>8952.6299999999992</v>
          </cell>
          <cell r="AD119">
            <v>6362.33</v>
          </cell>
          <cell r="AE119">
            <v>8039.2</v>
          </cell>
          <cell r="AF119">
            <v>-8472.1</v>
          </cell>
          <cell r="AG119">
            <v>-8534.94</v>
          </cell>
          <cell r="AH119">
            <v>-8534.94</v>
          </cell>
          <cell r="AI119" t="str">
            <v>FIS</v>
          </cell>
          <cell r="AJ119">
            <v>-913.43</v>
          </cell>
          <cell r="AK119">
            <v>0</v>
          </cell>
          <cell r="AL119">
            <v>0</v>
          </cell>
          <cell r="AM119" t="str">
            <v>L&amp;D RR 1-5</v>
          </cell>
          <cell r="AN119">
            <v>0</v>
          </cell>
        </row>
        <row r="120">
          <cell r="A120">
            <v>101817606468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47250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47250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2164.37</v>
          </cell>
          <cell r="W120">
            <v>180160.57</v>
          </cell>
          <cell r="X120">
            <v>177996.2</v>
          </cell>
          <cell r="Y120" t="str">
            <v>Y</v>
          </cell>
          <cell r="Z120">
            <v>0</v>
          </cell>
          <cell r="AA120">
            <v>0</v>
          </cell>
          <cell r="AB120">
            <v>77786.570000000007</v>
          </cell>
          <cell r="AC120">
            <v>540909.11</v>
          </cell>
          <cell r="AD120">
            <v>42261.37</v>
          </cell>
          <cell r="AE120">
            <v>578598.68000000005</v>
          </cell>
          <cell r="AF120">
            <v>292339.43</v>
          </cell>
          <cell r="AG120">
            <v>294503.8</v>
          </cell>
          <cell r="AH120">
            <v>294503.8</v>
          </cell>
          <cell r="AI120" t="str">
            <v>FIS</v>
          </cell>
          <cell r="AJ120">
            <v>37689.57</v>
          </cell>
          <cell r="AK120">
            <v>0</v>
          </cell>
          <cell r="AL120">
            <v>0</v>
          </cell>
          <cell r="AM120" t="str">
            <v>L&amp;D RR 6+</v>
          </cell>
          <cell r="AN120">
            <v>0</v>
          </cell>
        </row>
        <row r="121">
          <cell r="A121">
            <v>101841706744</v>
          </cell>
          <cell r="B121">
            <v>211.73</v>
          </cell>
          <cell r="C121">
            <v>1312.72</v>
          </cell>
          <cell r="D121">
            <v>1270.0999999999999</v>
          </cell>
          <cell r="E121">
            <v>169.11</v>
          </cell>
          <cell r="F121">
            <v>0</v>
          </cell>
          <cell r="G121">
            <v>174223.29</v>
          </cell>
          <cell r="H121">
            <v>384.2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84.28</v>
          </cell>
          <cell r="P121">
            <v>173839.0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544.86</v>
          </cell>
          <cell r="W121">
            <v>78668.06</v>
          </cell>
          <cell r="X121">
            <v>79393.3</v>
          </cell>
          <cell r="Y121" t="str">
            <v>N</v>
          </cell>
          <cell r="Z121">
            <v>0</v>
          </cell>
          <cell r="AA121">
            <v>0</v>
          </cell>
          <cell r="AB121">
            <v>35941.07</v>
          </cell>
          <cell r="AC121">
            <v>97635.56</v>
          </cell>
          <cell r="AD121">
            <v>18392.310000000001</v>
          </cell>
          <cell r="AE121">
            <v>115729.19</v>
          </cell>
          <cell r="AF121">
            <v>95766.96</v>
          </cell>
          <cell r="AG121">
            <v>94614.82</v>
          </cell>
          <cell r="AH121">
            <v>94614.82</v>
          </cell>
          <cell r="AI121" t="str">
            <v>FIS</v>
          </cell>
          <cell r="AJ121">
            <v>18093.63</v>
          </cell>
          <cell r="AK121">
            <v>0</v>
          </cell>
          <cell r="AL121">
            <v>0</v>
          </cell>
          <cell r="AM121" t="str">
            <v>CRE RR 6+</v>
          </cell>
          <cell r="AN121">
            <v>0</v>
          </cell>
        </row>
        <row r="122">
          <cell r="A122">
            <v>610529009001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 t="str">
            <v>Y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 t="str">
            <v>{null}</v>
          </cell>
          <cell r="AJ122">
            <v>0</v>
          </cell>
          <cell r="AK122">
            <v>0</v>
          </cell>
          <cell r="AL122">
            <v>0</v>
          </cell>
          <cell r="AM122">
            <v>1</v>
          </cell>
          <cell r="AN122">
            <v>0</v>
          </cell>
        </row>
        <row r="123">
          <cell r="A123">
            <v>660181209001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 t="str">
            <v>Y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 t="str">
            <v>{null}</v>
          </cell>
          <cell r="AJ123">
            <v>0</v>
          </cell>
          <cell r="AK123">
            <v>0</v>
          </cell>
          <cell r="AL123">
            <v>0</v>
          </cell>
          <cell r="AM123">
            <v>1</v>
          </cell>
          <cell r="AN123">
            <v>0</v>
          </cell>
        </row>
        <row r="124">
          <cell r="A124">
            <v>10006140006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 t="str">
            <v>Y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 t="str">
            <v>{null}</v>
          </cell>
          <cell r="AJ124">
            <v>0</v>
          </cell>
          <cell r="AK124">
            <v>0</v>
          </cell>
          <cell r="AL124">
            <v>0</v>
          </cell>
          <cell r="AM124">
            <v>1</v>
          </cell>
          <cell r="AN124">
            <v>0</v>
          </cell>
        </row>
        <row r="125">
          <cell r="A125">
            <v>100086100099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 t="str">
            <v>Y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 t="str">
            <v>{null}</v>
          </cell>
          <cell r="AJ125">
            <v>0</v>
          </cell>
          <cell r="AK125">
            <v>0</v>
          </cell>
          <cell r="AL125">
            <v>0</v>
          </cell>
          <cell r="AM125">
            <v>1</v>
          </cell>
          <cell r="AN125">
            <v>0</v>
          </cell>
        </row>
        <row r="126">
          <cell r="A126">
            <v>10020610047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 t="str">
            <v>Y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 t="str">
            <v>{null}</v>
          </cell>
          <cell r="AJ126">
            <v>0</v>
          </cell>
          <cell r="AK126">
            <v>0</v>
          </cell>
          <cell r="AL126">
            <v>0</v>
          </cell>
          <cell r="AM126">
            <v>1</v>
          </cell>
          <cell r="AN126">
            <v>0</v>
          </cell>
        </row>
        <row r="127">
          <cell r="A127">
            <v>1013479016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 t="str">
            <v>Y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 t="str">
            <v>{null}</v>
          </cell>
          <cell r="AJ127">
            <v>0</v>
          </cell>
          <cell r="AK127">
            <v>0</v>
          </cell>
          <cell r="AL127">
            <v>0</v>
          </cell>
          <cell r="AM127">
            <v>1</v>
          </cell>
          <cell r="AN127">
            <v>0</v>
          </cell>
        </row>
        <row r="128">
          <cell r="A128">
            <v>1154070900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 t="str">
            <v>Y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 t="str">
            <v>{null}</v>
          </cell>
          <cell r="AJ128">
            <v>0</v>
          </cell>
          <cell r="AK128">
            <v>0</v>
          </cell>
          <cell r="AL128">
            <v>0</v>
          </cell>
          <cell r="AM128">
            <v>1</v>
          </cell>
          <cell r="AN128">
            <v>0</v>
          </cell>
        </row>
        <row r="129">
          <cell r="A129">
            <v>10176160685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 t="str">
            <v>Y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 t="str">
            <v>{null}</v>
          </cell>
          <cell r="AJ129">
            <v>0</v>
          </cell>
          <cell r="AK129">
            <v>0</v>
          </cell>
          <cell r="AL129">
            <v>0</v>
          </cell>
          <cell r="AM129">
            <v>1</v>
          </cell>
          <cell r="AN129">
            <v>0</v>
          </cell>
        </row>
        <row r="130">
          <cell r="A130">
            <v>10182090652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 t="str">
            <v>Y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 t="str">
            <v>{null}</v>
          </cell>
          <cell r="AJ130">
            <v>0</v>
          </cell>
          <cell r="AK130">
            <v>0</v>
          </cell>
          <cell r="AL130">
            <v>0</v>
          </cell>
          <cell r="AM130">
            <v>1</v>
          </cell>
          <cell r="AN130">
            <v>0</v>
          </cell>
        </row>
        <row r="131">
          <cell r="A131">
            <v>101826406570</v>
          </cell>
          <cell r="B131">
            <v>569.65</v>
          </cell>
          <cell r="C131">
            <v>706.11</v>
          </cell>
          <cell r="D131">
            <v>680.77</v>
          </cell>
          <cell r="E131">
            <v>544.30999999999995</v>
          </cell>
          <cell r="F131">
            <v>0</v>
          </cell>
          <cell r="G131">
            <v>208881.09</v>
          </cell>
          <cell r="H131">
            <v>845.89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845.89</v>
          </cell>
          <cell r="P131">
            <v>208035.2000000000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589.97</v>
          </cell>
          <cell r="W131">
            <v>105754.75</v>
          </cell>
          <cell r="X131">
            <v>105845.55</v>
          </cell>
          <cell r="Y131" t="str">
            <v>N</v>
          </cell>
          <cell r="Z131">
            <v>0</v>
          </cell>
          <cell r="AA131">
            <v>0</v>
          </cell>
          <cell r="AB131">
            <v>31171.32</v>
          </cell>
          <cell r="AC131">
            <v>122902.27</v>
          </cell>
          <cell r="AD131">
            <v>12115.01</v>
          </cell>
          <cell r="AE131">
            <v>142548.56</v>
          </cell>
          <cell r="AF131">
            <v>103695.99</v>
          </cell>
          <cell r="AG131">
            <v>102733.96</v>
          </cell>
          <cell r="AH131">
            <v>102733.96</v>
          </cell>
          <cell r="AI131" t="str">
            <v>FIS</v>
          </cell>
          <cell r="AJ131">
            <v>19646.29</v>
          </cell>
          <cell r="AK131">
            <v>0</v>
          </cell>
          <cell r="AL131">
            <v>0</v>
          </cell>
          <cell r="AM131" t="str">
            <v>CRE RR 6+</v>
          </cell>
          <cell r="AN131">
            <v>0</v>
          </cell>
        </row>
        <row r="132">
          <cell r="A132">
            <v>10183640668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Y</v>
          </cell>
          <cell r="Z132">
            <v>0</v>
          </cell>
          <cell r="AA132">
            <v>0</v>
          </cell>
          <cell r="AB132">
            <v>0</v>
          </cell>
          <cell r="AC132">
            <v>219925.43</v>
          </cell>
          <cell r="AD132">
            <v>0</v>
          </cell>
          <cell r="AE132">
            <v>219925.43</v>
          </cell>
          <cell r="AF132">
            <v>0</v>
          </cell>
          <cell r="AG132">
            <v>0</v>
          </cell>
          <cell r="AH132">
            <v>0</v>
          </cell>
          <cell r="AI132" t="str">
            <v>FIS</v>
          </cell>
          <cell r="AJ132">
            <v>0</v>
          </cell>
          <cell r="AK132">
            <v>0</v>
          </cell>
          <cell r="AL132">
            <v>0</v>
          </cell>
          <cell r="AM132" t="str">
            <v>CRE RR 6+</v>
          </cell>
          <cell r="AN132">
            <v>0</v>
          </cell>
        </row>
        <row r="133">
          <cell r="A133">
            <v>561409004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 t="str">
            <v>Y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 t="str">
            <v>{null}</v>
          </cell>
          <cell r="AJ133">
            <v>0</v>
          </cell>
          <cell r="AK133">
            <v>0</v>
          </cell>
          <cell r="AL133">
            <v>0</v>
          </cell>
          <cell r="AM133">
            <v>1</v>
          </cell>
          <cell r="AN133">
            <v>0</v>
          </cell>
        </row>
        <row r="134">
          <cell r="A134">
            <v>604109004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 t="str">
            <v>Y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 t="str">
            <v>{null}</v>
          </cell>
          <cell r="AJ134">
            <v>0</v>
          </cell>
          <cell r="AK134">
            <v>0</v>
          </cell>
          <cell r="AL134">
            <v>0</v>
          </cell>
          <cell r="AM134">
            <v>1</v>
          </cell>
          <cell r="AN134">
            <v>0</v>
          </cell>
        </row>
        <row r="135">
          <cell r="A135">
            <v>61020800001</v>
          </cell>
          <cell r="B135">
            <v>61.83</v>
          </cell>
          <cell r="C135">
            <v>61.83</v>
          </cell>
          <cell r="D135">
            <v>63.83</v>
          </cell>
          <cell r="E135">
            <v>63.83</v>
          </cell>
          <cell r="F135">
            <v>0</v>
          </cell>
          <cell r="G135">
            <v>22392.639999999999</v>
          </cell>
          <cell r="H135">
            <v>0</v>
          </cell>
          <cell r="I135">
            <v>-2296.8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296.83</v>
          </cell>
          <cell r="P135">
            <v>24689.47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57.23</v>
          </cell>
          <cell r="V135">
            <v>0</v>
          </cell>
          <cell r="W135">
            <v>6581.35</v>
          </cell>
          <cell r="X135">
            <v>6524.12</v>
          </cell>
          <cell r="Y135" t="str">
            <v>N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8165.349999999999</v>
          </cell>
          <cell r="AH135">
            <v>0</v>
          </cell>
          <cell r="AI135" t="str">
            <v>FIS</v>
          </cell>
          <cell r="AJ135">
            <v>0</v>
          </cell>
          <cell r="AK135">
            <v>0</v>
          </cell>
          <cell r="AL135">
            <v>0</v>
          </cell>
          <cell r="AM135" t="str">
            <v>Consumer Revolvers</v>
          </cell>
          <cell r="AN135">
            <v>0</v>
          </cell>
        </row>
        <row r="136">
          <cell r="A136">
            <v>101527602790</v>
          </cell>
          <cell r="B136">
            <v>265.08</v>
          </cell>
          <cell r="C136">
            <v>265.08</v>
          </cell>
          <cell r="D136">
            <v>247.23</v>
          </cell>
          <cell r="E136">
            <v>247.23</v>
          </cell>
          <cell r="F136">
            <v>0</v>
          </cell>
          <cell r="G136">
            <v>51532.18</v>
          </cell>
          <cell r="H136">
            <v>1814.92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814.92</v>
          </cell>
          <cell r="P136">
            <v>49717.26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245.39</v>
          </cell>
          <cell r="W136">
            <v>4685.88</v>
          </cell>
          <cell r="X136">
            <v>4687.72</v>
          </cell>
          <cell r="Y136" t="str">
            <v>N</v>
          </cell>
          <cell r="Z136">
            <v>0</v>
          </cell>
          <cell r="AA136">
            <v>0</v>
          </cell>
          <cell r="AB136">
            <v>21886.26</v>
          </cell>
          <cell r="AC136">
            <v>-9519.7000000000007</v>
          </cell>
          <cell r="AD136">
            <v>8825.49</v>
          </cell>
          <cell r="AE136">
            <v>3786.46</v>
          </cell>
          <cell r="AF136">
            <v>47111.38</v>
          </cell>
          <cell r="AG136">
            <v>45276.77</v>
          </cell>
          <cell r="AH136">
            <v>45276.77</v>
          </cell>
          <cell r="AI136" t="str">
            <v>FIS</v>
          </cell>
          <cell r="AJ136">
            <v>13306.16</v>
          </cell>
          <cell r="AK136">
            <v>0</v>
          </cell>
          <cell r="AL136">
            <v>0</v>
          </cell>
          <cell r="AM136" t="str">
            <v>CRE RR 1-5</v>
          </cell>
          <cell r="AN136">
            <v>0</v>
          </cell>
        </row>
        <row r="137">
          <cell r="A137">
            <v>101546903017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293.58</v>
          </cell>
          <cell r="W137">
            <v>51442.35</v>
          </cell>
          <cell r="X137">
            <v>51735.93</v>
          </cell>
          <cell r="Y137" t="str">
            <v>N</v>
          </cell>
          <cell r="Z137">
            <v>0</v>
          </cell>
          <cell r="AA137">
            <v>-17370.93</v>
          </cell>
          <cell r="AB137">
            <v>5395.73</v>
          </cell>
          <cell r="AC137">
            <v>51278.11</v>
          </cell>
          <cell r="AD137">
            <v>5275.88</v>
          </cell>
          <cell r="AE137">
            <v>51104.39</v>
          </cell>
          <cell r="AF137">
            <v>-51442.35</v>
          </cell>
          <cell r="AG137">
            <v>-34365</v>
          </cell>
          <cell r="AH137">
            <v>-51735.93</v>
          </cell>
          <cell r="AI137" t="str">
            <v>FIS</v>
          </cell>
          <cell r="AJ137">
            <v>-173.72</v>
          </cell>
          <cell r="AK137">
            <v>-17370.93</v>
          </cell>
          <cell r="AL137">
            <v>0</v>
          </cell>
          <cell r="AM137" t="str">
            <v>Commercial RR 6+</v>
          </cell>
          <cell r="AN137">
            <v>-17370.93</v>
          </cell>
        </row>
        <row r="138">
          <cell r="A138">
            <v>101604603731</v>
          </cell>
          <cell r="B138">
            <v>2431.21</v>
          </cell>
          <cell r="C138">
            <v>2431.21</v>
          </cell>
          <cell r="D138">
            <v>2341.09</v>
          </cell>
          <cell r="E138">
            <v>2341.09</v>
          </cell>
          <cell r="F138">
            <v>0</v>
          </cell>
          <cell r="G138">
            <v>868720.45</v>
          </cell>
          <cell r="H138">
            <v>4319.09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4319.09</v>
          </cell>
          <cell r="P138">
            <v>864401.36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803.02</v>
          </cell>
          <cell r="W138">
            <v>333018.92</v>
          </cell>
          <cell r="X138">
            <v>332556.99</v>
          </cell>
          <cell r="Y138" t="str">
            <v>N</v>
          </cell>
          <cell r="Z138">
            <v>0</v>
          </cell>
          <cell r="AA138">
            <v>0</v>
          </cell>
          <cell r="AB138">
            <v>282226.46000000002</v>
          </cell>
          <cell r="AC138">
            <v>183462.95</v>
          </cell>
          <cell r="AD138">
            <v>128040.38</v>
          </cell>
          <cell r="AE138">
            <v>340452.04</v>
          </cell>
          <cell r="AF138">
            <v>538132.74</v>
          </cell>
          <cell r="AG138">
            <v>534185.46</v>
          </cell>
          <cell r="AH138">
            <v>534185.46</v>
          </cell>
          <cell r="AI138" t="str">
            <v>FIS</v>
          </cell>
          <cell r="AJ138">
            <v>156989.09</v>
          </cell>
          <cell r="AK138">
            <v>0</v>
          </cell>
          <cell r="AL138">
            <v>0</v>
          </cell>
          <cell r="AM138" t="str">
            <v>CRE RR 1-5</v>
          </cell>
          <cell r="AN138">
            <v>0</v>
          </cell>
        </row>
        <row r="139">
          <cell r="A139">
            <v>70026880900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 t="str">
            <v>Y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 t="str">
            <v>{null}</v>
          </cell>
          <cell r="AJ139">
            <v>0</v>
          </cell>
          <cell r="AK139">
            <v>0</v>
          </cell>
          <cell r="AL139">
            <v>0</v>
          </cell>
          <cell r="AM139">
            <v>1</v>
          </cell>
          <cell r="AN139">
            <v>0</v>
          </cell>
        </row>
        <row r="140">
          <cell r="A140">
            <v>710172409001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 t="str">
            <v>Y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 t="str">
            <v>{null}</v>
          </cell>
          <cell r="AJ140">
            <v>0</v>
          </cell>
          <cell r="AK140">
            <v>0</v>
          </cell>
          <cell r="AL140">
            <v>0</v>
          </cell>
          <cell r="AM140">
            <v>1</v>
          </cell>
          <cell r="AN140">
            <v>0</v>
          </cell>
        </row>
        <row r="141">
          <cell r="A141">
            <v>10031920052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 t="str">
            <v>Y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 t="str">
            <v>{null}</v>
          </cell>
          <cell r="AJ141">
            <v>0</v>
          </cell>
          <cell r="AK141">
            <v>0</v>
          </cell>
          <cell r="AL141">
            <v>0</v>
          </cell>
          <cell r="AM141">
            <v>1</v>
          </cell>
          <cell r="AN141">
            <v>0</v>
          </cell>
        </row>
        <row r="142">
          <cell r="A142">
            <v>100426100539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 t="str">
            <v>Y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 t="str">
            <v>{null}</v>
          </cell>
          <cell r="AJ142">
            <v>0</v>
          </cell>
          <cell r="AK142">
            <v>0</v>
          </cell>
          <cell r="AL142">
            <v>0</v>
          </cell>
          <cell r="AM142">
            <v>1</v>
          </cell>
          <cell r="AN142">
            <v>0</v>
          </cell>
        </row>
        <row r="143">
          <cell r="A143">
            <v>100741000971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Y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 t="str">
            <v>{null}</v>
          </cell>
          <cell r="AJ143">
            <v>0</v>
          </cell>
          <cell r="AK143">
            <v>0</v>
          </cell>
          <cell r="AL143">
            <v>0</v>
          </cell>
          <cell r="AM143">
            <v>1</v>
          </cell>
          <cell r="AN143">
            <v>0</v>
          </cell>
        </row>
        <row r="144">
          <cell r="A144">
            <v>1115250900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 t="str">
            <v>Y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 t="str">
            <v>{null}</v>
          </cell>
          <cell r="AJ144">
            <v>0</v>
          </cell>
          <cell r="AK144">
            <v>0</v>
          </cell>
          <cell r="AL144">
            <v>0</v>
          </cell>
          <cell r="AM144">
            <v>1</v>
          </cell>
          <cell r="AN144">
            <v>0</v>
          </cell>
        </row>
        <row r="145">
          <cell r="A145">
            <v>11661000001</v>
          </cell>
          <cell r="B145">
            <v>167.91</v>
          </cell>
          <cell r="C145">
            <v>167.91</v>
          </cell>
          <cell r="D145">
            <v>162.5</v>
          </cell>
          <cell r="E145">
            <v>162.5</v>
          </cell>
          <cell r="F145">
            <v>0</v>
          </cell>
          <cell r="G145">
            <v>6000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6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174.84</v>
          </cell>
          <cell r="V145">
            <v>0</v>
          </cell>
          <cell r="W145">
            <v>30071.96</v>
          </cell>
          <cell r="X145">
            <v>29897.119999999999</v>
          </cell>
          <cell r="Y145" t="str">
            <v>N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30102.880000000001</v>
          </cell>
          <cell r="AH145">
            <v>0</v>
          </cell>
          <cell r="AI145" t="str">
            <v>FIS</v>
          </cell>
          <cell r="AJ145">
            <v>0</v>
          </cell>
          <cell r="AK145">
            <v>0</v>
          </cell>
          <cell r="AL145">
            <v>0</v>
          </cell>
          <cell r="AM145" t="str">
            <v>Consumer Revolvers</v>
          </cell>
          <cell r="AN145">
            <v>0</v>
          </cell>
        </row>
        <row r="146">
          <cell r="A146" t="str">
            <v>11877209001-RE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 t="str">
            <v>Y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 t="str">
            <v>{null}</v>
          </cell>
          <cell r="AJ146">
            <v>0</v>
          </cell>
          <cell r="AK146">
            <v>0</v>
          </cell>
          <cell r="AL146">
            <v>0</v>
          </cell>
          <cell r="AM146" t="str">
            <v>REO</v>
          </cell>
          <cell r="AN146">
            <v>0</v>
          </cell>
        </row>
        <row r="147">
          <cell r="A147">
            <v>140013300001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 t="str">
            <v>Y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 t="str">
            <v>FIS</v>
          </cell>
          <cell r="AJ147">
            <v>0</v>
          </cell>
          <cell r="AK147">
            <v>0</v>
          </cell>
          <cell r="AL147">
            <v>0</v>
          </cell>
          <cell r="AM147" t="str">
            <v>Consumer Revolvers</v>
          </cell>
          <cell r="AN147">
            <v>0</v>
          </cell>
        </row>
        <row r="148">
          <cell r="A148">
            <v>150354500001</v>
          </cell>
          <cell r="B148">
            <v>124.19</v>
          </cell>
          <cell r="C148">
            <v>124.19</v>
          </cell>
          <cell r="D148">
            <v>118.84</v>
          </cell>
          <cell r="E148">
            <v>118.84</v>
          </cell>
          <cell r="F148">
            <v>0</v>
          </cell>
          <cell r="G148">
            <v>33683.870000000003</v>
          </cell>
          <cell r="H148">
            <v>381.06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81.06</v>
          </cell>
          <cell r="P148">
            <v>33302.81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15.24</v>
          </cell>
          <cell r="V148">
            <v>0</v>
          </cell>
          <cell r="W148">
            <v>16358.13</v>
          </cell>
          <cell r="X148">
            <v>16142.89</v>
          </cell>
          <cell r="Y148" t="str">
            <v>N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7159.919999999998</v>
          </cell>
          <cell r="AH148">
            <v>0</v>
          </cell>
          <cell r="AI148" t="str">
            <v>FIS</v>
          </cell>
          <cell r="AJ148">
            <v>0</v>
          </cell>
          <cell r="AK148">
            <v>0</v>
          </cell>
          <cell r="AL148">
            <v>0</v>
          </cell>
          <cell r="AM148" t="str">
            <v>Consumer Revolvers</v>
          </cell>
          <cell r="AN148">
            <v>0</v>
          </cell>
        </row>
        <row r="149">
          <cell r="A149">
            <v>101761606497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 t="str">
            <v>Y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 t="str">
            <v>FIS</v>
          </cell>
          <cell r="AJ149">
            <v>0</v>
          </cell>
          <cell r="AK149">
            <v>0</v>
          </cell>
          <cell r="AL149">
            <v>0</v>
          </cell>
          <cell r="AM149" t="str">
            <v>L&amp;D RR 6+</v>
          </cell>
          <cell r="AN149">
            <v>0</v>
          </cell>
        </row>
        <row r="150">
          <cell r="A150">
            <v>101778806000</v>
          </cell>
          <cell r="B150">
            <v>1492.49</v>
          </cell>
          <cell r="C150">
            <v>1492.49</v>
          </cell>
          <cell r="D150">
            <v>1431.88</v>
          </cell>
          <cell r="E150">
            <v>1431.88</v>
          </cell>
          <cell r="F150">
            <v>0</v>
          </cell>
          <cell r="G150">
            <v>366941.76</v>
          </cell>
          <cell r="H150">
            <v>3046.21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.21</v>
          </cell>
          <cell r="P150">
            <v>363895.5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620.81</v>
          </cell>
          <cell r="W150">
            <v>57265.73</v>
          </cell>
          <cell r="X150">
            <v>57076.800000000003</v>
          </cell>
          <cell r="Y150" t="str">
            <v>N</v>
          </cell>
          <cell r="Z150">
            <v>0</v>
          </cell>
          <cell r="AA150">
            <v>0</v>
          </cell>
          <cell r="AB150">
            <v>194793.24</v>
          </cell>
          <cell r="AC150">
            <v>-22664.58</v>
          </cell>
          <cell r="AD150">
            <v>105823.81</v>
          </cell>
          <cell r="AE150">
            <v>67925.66</v>
          </cell>
          <cell r="AF150">
            <v>311168.52</v>
          </cell>
          <cell r="AG150">
            <v>308250.63</v>
          </cell>
          <cell r="AH150">
            <v>308250.63</v>
          </cell>
          <cell r="AI150" t="str">
            <v>FIS</v>
          </cell>
          <cell r="AJ150">
            <v>90590.24</v>
          </cell>
          <cell r="AK150">
            <v>0</v>
          </cell>
          <cell r="AL150">
            <v>0</v>
          </cell>
          <cell r="AM150" t="str">
            <v>CRE RR 1-5</v>
          </cell>
          <cell r="AN150">
            <v>0</v>
          </cell>
        </row>
        <row r="151">
          <cell r="A151">
            <v>101797506942</v>
          </cell>
          <cell r="B151">
            <v>2.15</v>
          </cell>
          <cell r="C151">
            <v>4.16</v>
          </cell>
          <cell r="D151">
            <v>3.17</v>
          </cell>
          <cell r="E151">
            <v>1.1599999999999999</v>
          </cell>
          <cell r="F151">
            <v>0</v>
          </cell>
          <cell r="G151">
            <v>1309.05</v>
          </cell>
          <cell r="H151">
            <v>42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22</v>
          </cell>
          <cell r="P151">
            <v>887.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0.17</v>
          </cell>
          <cell r="W151">
            <v>84.38</v>
          </cell>
          <cell r="X151">
            <v>77.38</v>
          </cell>
          <cell r="Y151" t="str">
            <v>N</v>
          </cell>
          <cell r="Z151">
            <v>0</v>
          </cell>
          <cell r="AA151">
            <v>0</v>
          </cell>
          <cell r="AB151">
            <v>8.59</v>
          </cell>
          <cell r="AC151">
            <v>71.150000000000006</v>
          </cell>
          <cell r="AD151">
            <v>-15.4</v>
          </cell>
          <cell r="AE151">
            <v>105.3</v>
          </cell>
          <cell r="AF151">
            <v>1226.82</v>
          </cell>
          <cell r="AG151">
            <v>810.83</v>
          </cell>
          <cell r="AH151">
            <v>810.83</v>
          </cell>
          <cell r="AI151" t="str">
            <v>FIS</v>
          </cell>
          <cell r="AJ151">
            <v>34.15</v>
          </cell>
          <cell r="AK151">
            <v>0</v>
          </cell>
          <cell r="AL151">
            <v>0</v>
          </cell>
          <cell r="AM151" t="str">
            <v>Consumer Performing</v>
          </cell>
          <cell r="AN151">
            <v>0</v>
          </cell>
        </row>
        <row r="152">
          <cell r="A152">
            <v>101798206235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 t="str">
            <v>Y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 t="str">
            <v>{null}</v>
          </cell>
          <cell r="AJ152">
            <v>0</v>
          </cell>
          <cell r="AK152">
            <v>0</v>
          </cell>
          <cell r="AL152">
            <v>0</v>
          </cell>
          <cell r="AM152">
            <v>1</v>
          </cell>
          <cell r="AN152">
            <v>0</v>
          </cell>
        </row>
        <row r="153">
          <cell r="A153">
            <v>101843606775</v>
          </cell>
          <cell r="B153">
            <v>4925.37</v>
          </cell>
          <cell r="C153">
            <v>10906.17</v>
          </cell>
          <cell r="D153">
            <v>10540.18</v>
          </cell>
          <cell r="E153">
            <v>4559.38</v>
          </cell>
          <cell r="F153">
            <v>0</v>
          </cell>
          <cell r="G153">
            <v>2110871.2400000002</v>
          </cell>
          <cell r="H153">
            <v>6540.3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6540.3</v>
          </cell>
          <cell r="P153">
            <v>2104330.94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6648.51</v>
          </cell>
          <cell r="W153">
            <v>839392.13</v>
          </cell>
          <cell r="X153">
            <v>843283.8</v>
          </cell>
          <cell r="Y153" t="str">
            <v>N</v>
          </cell>
          <cell r="Z153">
            <v>0</v>
          </cell>
          <cell r="AA153">
            <v>0</v>
          </cell>
          <cell r="AB153">
            <v>678663.93</v>
          </cell>
          <cell r="AC153">
            <v>1000627.21</v>
          </cell>
          <cell r="AD153">
            <v>313369.67</v>
          </cell>
          <cell r="AE153">
            <v>1372569.98</v>
          </cell>
          <cell r="AF153">
            <v>1276404.48</v>
          </cell>
          <cell r="AG153">
            <v>1265606.52</v>
          </cell>
          <cell r="AH153">
            <v>1265606.52</v>
          </cell>
          <cell r="AI153" t="str">
            <v>FIS</v>
          </cell>
          <cell r="AJ153">
            <v>371942.77</v>
          </cell>
          <cell r="AK153">
            <v>0</v>
          </cell>
          <cell r="AL153">
            <v>0</v>
          </cell>
          <cell r="AM153" t="str">
            <v>CRE RR 1-5</v>
          </cell>
          <cell r="AN153">
            <v>0</v>
          </cell>
        </row>
        <row r="154">
          <cell r="A154">
            <v>460101809001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 t="str">
            <v>Y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 t="str">
            <v>{null}</v>
          </cell>
          <cell r="AJ154">
            <v>0</v>
          </cell>
          <cell r="AK154">
            <v>0</v>
          </cell>
          <cell r="AL154">
            <v>0</v>
          </cell>
          <cell r="AM154">
            <v>1</v>
          </cell>
          <cell r="AN154">
            <v>0</v>
          </cell>
        </row>
        <row r="155">
          <cell r="A155">
            <v>61010970900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 t="str">
            <v>Y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 t="str">
            <v>{null}</v>
          </cell>
          <cell r="AJ155">
            <v>0</v>
          </cell>
          <cell r="AK155">
            <v>0</v>
          </cell>
          <cell r="AL155">
            <v>0</v>
          </cell>
          <cell r="AM155">
            <v>1</v>
          </cell>
          <cell r="AN155">
            <v>0</v>
          </cell>
        </row>
        <row r="156">
          <cell r="A156">
            <v>620110509001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 t="str">
            <v>Y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 t="str">
            <v>{null}</v>
          </cell>
          <cell r="AJ156">
            <v>0</v>
          </cell>
          <cell r="AK156">
            <v>0</v>
          </cell>
          <cell r="AL156">
            <v>0</v>
          </cell>
          <cell r="AM156">
            <v>1</v>
          </cell>
          <cell r="AN156">
            <v>0</v>
          </cell>
        </row>
        <row r="157">
          <cell r="A157">
            <v>10146280213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 t="str">
            <v>Y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 t="str">
            <v>{null}</v>
          </cell>
          <cell r="AJ157">
            <v>0</v>
          </cell>
          <cell r="AK157">
            <v>0</v>
          </cell>
          <cell r="AL157">
            <v>0</v>
          </cell>
          <cell r="AM157">
            <v>1</v>
          </cell>
          <cell r="AN157">
            <v>0</v>
          </cell>
        </row>
        <row r="158">
          <cell r="A158">
            <v>10170020524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 t="str">
            <v>Y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 t="str">
            <v>FIS</v>
          </cell>
          <cell r="AJ158">
            <v>0</v>
          </cell>
          <cell r="AK158">
            <v>0</v>
          </cell>
          <cell r="AL158">
            <v>0</v>
          </cell>
          <cell r="AM158" t="str">
            <v>REO</v>
          </cell>
          <cell r="AN158">
            <v>0</v>
          </cell>
        </row>
        <row r="159">
          <cell r="A159">
            <v>101720305255</v>
          </cell>
          <cell r="B159">
            <v>-0.56999999999999995</v>
          </cell>
          <cell r="C159">
            <v>0</v>
          </cell>
          <cell r="D159">
            <v>1685.84</v>
          </cell>
          <cell r="E159">
            <v>1685.27</v>
          </cell>
          <cell r="F159">
            <v>0</v>
          </cell>
          <cell r="G159">
            <v>35700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5700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647.38</v>
          </cell>
          <cell r="W159">
            <v>40728.730000000003</v>
          </cell>
          <cell r="X159">
            <v>40767.19</v>
          </cell>
          <cell r="Y159" t="str">
            <v>N</v>
          </cell>
          <cell r="Z159">
            <v>0</v>
          </cell>
          <cell r="AA159">
            <v>0</v>
          </cell>
          <cell r="AB159">
            <v>165957.01</v>
          </cell>
          <cell r="AC159">
            <v>-60981.69</v>
          </cell>
          <cell r="AD159">
            <v>74173.039999999994</v>
          </cell>
          <cell r="AE159">
            <v>32449.67</v>
          </cell>
          <cell r="AF159">
            <v>316270.7</v>
          </cell>
          <cell r="AG159">
            <v>317918.08000000002</v>
          </cell>
          <cell r="AH159">
            <v>317918.08000000002</v>
          </cell>
          <cell r="AI159" t="str">
            <v>FIS</v>
          </cell>
          <cell r="AJ159">
            <v>93431.360000000001</v>
          </cell>
          <cell r="AK159">
            <v>0</v>
          </cell>
          <cell r="AL159">
            <v>0</v>
          </cell>
          <cell r="AM159" t="str">
            <v>CRE RR 1-5</v>
          </cell>
          <cell r="AN159">
            <v>0</v>
          </cell>
        </row>
        <row r="160">
          <cell r="A160">
            <v>66014480900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 t="str">
            <v>Y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 t="str">
            <v>{null}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0</v>
          </cell>
        </row>
        <row r="161">
          <cell r="A161">
            <v>68014420900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 t="str">
            <v>Y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 t="str">
            <v>{null}</v>
          </cell>
          <cell r="AJ161">
            <v>0</v>
          </cell>
          <cell r="AK161">
            <v>0</v>
          </cell>
          <cell r="AL161">
            <v>0</v>
          </cell>
          <cell r="AM161">
            <v>1</v>
          </cell>
          <cell r="AN161">
            <v>0</v>
          </cell>
        </row>
        <row r="162">
          <cell r="A162">
            <v>93130900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Y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 t="str">
            <v>{null}</v>
          </cell>
          <cell r="AJ162">
            <v>0</v>
          </cell>
          <cell r="AK162">
            <v>0</v>
          </cell>
          <cell r="AL162">
            <v>0</v>
          </cell>
          <cell r="AM162">
            <v>1</v>
          </cell>
          <cell r="AN162">
            <v>0</v>
          </cell>
        </row>
        <row r="163">
          <cell r="A163">
            <v>100095000471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 t="str">
            <v>Y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 t="str">
            <v>{null}</v>
          </cell>
          <cell r="AJ163">
            <v>0</v>
          </cell>
          <cell r="AK163">
            <v>0</v>
          </cell>
          <cell r="AL163">
            <v>0</v>
          </cell>
          <cell r="AM163">
            <v>1</v>
          </cell>
          <cell r="AN163">
            <v>0</v>
          </cell>
        </row>
        <row r="164">
          <cell r="A164">
            <v>100533000915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 t="str">
            <v>Y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 t="str">
            <v>{null}</v>
          </cell>
          <cell r="AJ164">
            <v>0</v>
          </cell>
          <cell r="AK164">
            <v>0</v>
          </cell>
          <cell r="AL164">
            <v>0</v>
          </cell>
          <cell r="AM164">
            <v>1</v>
          </cell>
          <cell r="AN164">
            <v>0</v>
          </cell>
        </row>
        <row r="165">
          <cell r="A165">
            <v>101746405579</v>
          </cell>
          <cell r="B165">
            <v>9224.7800000000007</v>
          </cell>
          <cell r="C165">
            <v>0</v>
          </cell>
          <cell r="D165">
            <v>8919.64</v>
          </cell>
          <cell r="E165">
            <v>18144.419999999998</v>
          </cell>
          <cell r="F165">
            <v>0</v>
          </cell>
          <cell r="G165">
            <v>1581028.75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581028.7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4518.53</v>
          </cell>
          <cell r="W165">
            <v>796059.5</v>
          </cell>
          <cell r="X165">
            <v>800460.61</v>
          </cell>
          <cell r="Y165" t="str">
            <v>N</v>
          </cell>
          <cell r="Z165">
            <v>0</v>
          </cell>
          <cell r="AA165">
            <v>0</v>
          </cell>
          <cell r="AB165">
            <v>237930.53</v>
          </cell>
          <cell r="AC165">
            <v>1039095.37</v>
          </cell>
          <cell r="AD165">
            <v>89707.6</v>
          </cell>
          <cell r="AE165">
            <v>1191836.83</v>
          </cell>
          <cell r="AF165">
            <v>794194.03</v>
          </cell>
          <cell r="AG165">
            <v>798712.56</v>
          </cell>
          <cell r="AH165">
            <v>798712.56</v>
          </cell>
          <cell r="AI165" t="str">
            <v>FIS</v>
          </cell>
          <cell r="AJ165">
            <v>152741.46</v>
          </cell>
          <cell r="AK165">
            <v>0</v>
          </cell>
          <cell r="AL165">
            <v>0</v>
          </cell>
          <cell r="AM165" t="str">
            <v>CRE RR 6+</v>
          </cell>
          <cell r="AN165">
            <v>0</v>
          </cell>
        </row>
        <row r="166">
          <cell r="A166">
            <v>10177270592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396440.6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396440.67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093.0899999999999</v>
          </cell>
          <cell r="W166">
            <v>177822.66</v>
          </cell>
          <cell r="X166">
            <v>176729.57</v>
          </cell>
          <cell r="Y166" t="str">
            <v>Y</v>
          </cell>
          <cell r="Z166">
            <v>0</v>
          </cell>
          <cell r="AA166">
            <v>0</v>
          </cell>
          <cell r="AB166">
            <v>9401179.7599999998</v>
          </cell>
          <cell r="AC166">
            <v>-8943469.2100000009</v>
          </cell>
          <cell r="AD166">
            <v>11730.94</v>
          </cell>
          <cell r="AE166">
            <v>447072.7</v>
          </cell>
          <cell r="AF166">
            <v>218618.01</v>
          </cell>
          <cell r="AG166">
            <v>219711.1</v>
          </cell>
          <cell r="AH166">
            <v>219711.1</v>
          </cell>
          <cell r="AI166" t="str">
            <v>BAYVIEW</v>
          </cell>
          <cell r="AJ166">
            <v>9390541.9100000001</v>
          </cell>
          <cell r="AK166">
            <v>0</v>
          </cell>
          <cell r="AL166">
            <v>0</v>
          </cell>
          <cell r="AM166" t="str">
            <v>SFR Non-Performing</v>
          </cell>
          <cell r="AN166">
            <v>0</v>
          </cell>
        </row>
        <row r="167">
          <cell r="A167">
            <v>101778505998</v>
          </cell>
          <cell r="B167">
            <v>2771.1</v>
          </cell>
          <cell r="C167">
            <v>2771.1</v>
          </cell>
          <cell r="D167">
            <v>2669.97</v>
          </cell>
          <cell r="E167">
            <v>2669.97</v>
          </cell>
          <cell r="F167">
            <v>0</v>
          </cell>
          <cell r="G167">
            <v>706270.35</v>
          </cell>
          <cell r="H167">
            <v>3004.86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004.86</v>
          </cell>
          <cell r="P167">
            <v>703265.49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3124.09</v>
          </cell>
          <cell r="W167">
            <v>109267.07</v>
          </cell>
          <cell r="X167">
            <v>108812.95</v>
          </cell>
          <cell r="Y167" t="str">
            <v>N</v>
          </cell>
          <cell r="Z167">
            <v>0</v>
          </cell>
          <cell r="AA167">
            <v>0</v>
          </cell>
          <cell r="AB167">
            <v>372943.53</v>
          </cell>
          <cell r="AC167">
            <v>-45605.69</v>
          </cell>
          <cell r="AD167">
            <v>200582.28</v>
          </cell>
          <cell r="AE167">
            <v>129879.66</v>
          </cell>
          <cell r="AF167">
            <v>599774.38</v>
          </cell>
          <cell r="AG167">
            <v>597122.51</v>
          </cell>
          <cell r="AH167">
            <v>597122.51</v>
          </cell>
          <cell r="AI167" t="str">
            <v>FIS</v>
          </cell>
          <cell r="AJ167">
            <v>175485.35</v>
          </cell>
          <cell r="AK167">
            <v>0</v>
          </cell>
          <cell r="AL167">
            <v>0</v>
          </cell>
          <cell r="AM167" t="str">
            <v>CRE RR 1-5</v>
          </cell>
          <cell r="AN167">
            <v>0</v>
          </cell>
        </row>
        <row r="168">
          <cell r="A168">
            <v>101843006761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1492610.07</v>
          </cell>
          <cell r="H168">
            <v>128900.8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28900.81</v>
          </cell>
          <cell r="P168">
            <v>1363709.26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9901.65</v>
          </cell>
          <cell r="W168">
            <v>155206.97</v>
          </cell>
          <cell r="X168">
            <v>145305.32</v>
          </cell>
          <cell r="Y168" t="str">
            <v>Y</v>
          </cell>
          <cell r="Z168">
            <v>0</v>
          </cell>
          <cell r="AA168">
            <v>0</v>
          </cell>
          <cell r="AB168">
            <v>247889.16</v>
          </cell>
          <cell r="AC168">
            <v>1185693.43</v>
          </cell>
          <cell r="AD168">
            <v>101863.72</v>
          </cell>
          <cell r="AE168">
            <v>1341620.52</v>
          </cell>
          <cell r="AF168">
            <v>1337403.1000000001</v>
          </cell>
          <cell r="AG168">
            <v>1218403.94</v>
          </cell>
          <cell r="AH168">
            <v>1218403.94</v>
          </cell>
          <cell r="AI168" t="str">
            <v>FIS</v>
          </cell>
          <cell r="AJ168">
            <v>155927.09</v>
          </cell>
          <cell r="AK168">
            <v>0</v>
          </cell>
          <cell r="AL168">
            <v>0</v>
          </cell>
          <cell r="AM168" t="str">
            <v>L&amp;D RR 6+</v>
          </cell>
          <cell r="AN168">
            <v>0</v>
          </cell>
        </row>
        <row r="169">
          <cell r="A169">
            <v>160086500001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 t="str">
            <v>Y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 t="str">
            <v>{null}</v>
          </cell>
          <cell r="AJ169">
            <v>0</v>
          </cell>
          <cell r="AK169">
            <v>0</v>
          </cell>
          <cell r="AL169">
            <v>0</v>
          </cell>
          <cell r="AM169">
            <v>1</v>
          </cell>
          <cell r="AN169">
            <v>0</v>
          </cell>
        </row>
        <row r="170">
          <cell r="A170">
            <v>250276109001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 t="str">
            <v>Y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 t="str">
            <v>{null}</v>
          </cell>
          <cell r="AJ170">
            <v>0</v>
          </cell>
          <cell r="AK170">
            <v>0</v>
          </cell>
          <cell r="AL170">
            <v>0</v>
          </cell>
          <cell r="AM170">
            <v>1</v>
          </cell>
          <cell r="AN170">
            <v>0</v>
          </cell>
        </row>
        <row r="171">
          <cell r="A171">
            <v>280027409001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 t="str">
            <v>Y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 t="str">
            <v>{null}</v>
          </cell>
          <cell r="AJ171">
            <v>0</v>
          </cell>
          <cell r="AK171">
            <v>0</v>
          </cell>
          <cell r="AL171">
            <v>0</v>
          </cell>
          <cell r="AM171">
            <v>1</v>
          </cell>
          <cell r="AN171">
            <v>0</v>
          </cell>
        </row>
        <row r="172">
          <cell r="A172">
            <v>101489702463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 t="str">
            <v>Y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 t="str">
            <v>{null}</v>
          </cell>
          <cell r="AJ172">
            <v>0</v>
          </cell>
          <cell r="AK172">
            <v>0</v>
          </cell>
          <cell r="AL172">
            <v>0</v>
          </cell>
          <cell r="AM172">
            <v>1</v>
          </cell>
          <cell r="AN172">
            <v>0</v>
          </cell>
        </row>
        <row r="173">
          <cell r="A173">
            <v>101519002717</v>
          </cell>
          <cell r="B173">
            <v>792.97</v>
          </cell>
          <cell r="C173">
            <v>792.97</v>
          </cell>
          <cell r="D173">
            <v>765.07</v>
          </cell>
          <cell r="E173">
            <v>765.07</v>
          </cell>
          <cell r="F173">
            <v>0</v>
          </cell>
          <cell r="G173">
            <v>122758.24</v>
          </cell>
          <cell r="H173">
            <v>347.11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47.11</v>
          </cell>
          <cell r="P173">
            <v>122411.13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349.14</v>
          </cell>
          <cell r="W173">
            <v>62184.58</v>
          </cell>
          <cell r="X173">
            <v>62600.51</v>
          </cell>
          <cell r="Y173" t="str">
            <v>N</v>
          </cell>
          <cell r="Z173">
            <v>0</v>
          </cell>
          <cell r="AA173">
            <v>0</v>
          </cell>
          <cell r="AB173">
            <v>18258.02</v>
          </cell>
          <cell r="AC173">
            <v>73460.13</v>
          </cell>
          <cell r="AD173">
            <v>7023</v>
          </cell>
          <cell r="AE173">
            <v>85044.3</v>
          </cell>
          <cell r="AF173">
            <v>61366.63</v>
          </cell>
          <cell r="AG173">
            <v>60575.69</v>
          </cell>
          <cell r="AH173">
            <v>60575.69</v>
          </cell>
          <cell r="AI173" t="str">
            <v>FIS</v>
          </cell>
          <cell r="AJ173">
            <v>11584.17</v>
          </cell>
          <cell r="AK173">
            <v>0</v>
          </cell>
          <cell r="AL173">
            <v>0</v>
          </cell>
          <cell r="AM173" t="str">
            <v>CRE RR 6+</v>
          </cell>
          <cell r="AN173">
            <v>0</v>
          </cell>
        </row>
        <row r="174">
          <cell r="A174">
            <v>101693204872</v>
          </cell>
          <cell r="B174">
            <v>2413.3200000000002</v>
          </cell>
          <cell r="C174">
            <v>3936.81</v>
          </cell>
          <cell r="D174">
            <v>3806.72</v>
          </cell>
          <cell r="E174">
            <v>2283.23</v>
          </cell>
          <cell r="F174">
            <v>0</v>
          </cell>
          <cell r="G174">
            <v>703151.11</v>
          </cell>
          <cell r="H174">
            <v>1117.19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117.19</v>
          </cell>
          <cell r="P174">
            <v>702033.92000000004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2350.2600000000002</v>
          </cell>
          <cell r="W174">
            <v>254354.1</v>
          </cell>
          <cell r="X174">
            <v>255810.56</v>
          </cell>
          <cell r="Y174" t="str">
            <v>N</v>
          </cell>
          <cell r="Z174">
            <v>0</v>
          </cell>
          <cell r="AA174">
            <v>0</v>
          </cell>
          <cell r="AB174">
            <v>247760.1</v>
          </cell>
          <cell r="AC174">
            <v>270310.06</v>
          </cell>
          <cell r="AD174">
            <v>118301</v>
          </cell>
          <cell r="AE174">
            <v>402119.42</v>
          </cell>
          <cell r="AF174">
            <v>451210.33</v>
          </cell>
          <cell r="AG174">
            <v>448506.59</v>
          </cell>
          <cell r="AH174">
            <v>448506.59</v>
          </cell>
          <cell r="AI174" t="str">
            <v>FIS</v>
          </cell>
          <cell r="AJ174">
            <v>131809.35999999999</v>
          </cell>
          <cell r="AK174">
            <v>0</v>
          </cell>
          <cell r="AL174">
            <v>0</v>
          </cell>
          <cell r="AM174" t="str">
            <v>CRE RR 1-5</v>
          </cell>
          <cell r="AN174">
            <v>0</v>
          </cell>
        </row>
        <row r="175">
          <cell r="A175">
            <v>101693506185</v>
          </cell>
          <cell r="B175">
            <v>1123.3</v>
          </cell>
          <cell r="C175">
            <v>1123.3</v>
          </cell>
          <cell r="D175">
            <v>1252.3499999999999</v>
          </cell>
          <cell r="E175">
            <v>1252.3499999999999</v>
          </cell>
          <cell r="F175">
            <v>0</v>
          </cell>
          <cell r="G175">
            <v>306328.94</v>
          </cell>
          <cell r="H175">
            <v>1780.7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780.7</v>
          </cell>
          <cell r="P175">
            <v>304548.24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149.23</v>
          </cell>
          <cell r="W175">
            <v>86818.6</v>
          </cell>
          <cell r="X175">
            <v>86921.72</v>
          </cell>
          <cell r="Y175" t="str">
            <v>N</v>
          </cell>
          <cell r="Z175">
            <v>0</v>
          </cell>
          <cell r="AA175">
            <v>0</v>
          </cell>
          <cell r="AB175">
            <v>110277.59</v>
          </cell>
          <cell r="AC175">
            <v>34593.99</v>
          </cell>
          <cell r="AD175">
            <v>47101.61</v>
          </cell>
          <cell r="AE175">
            <v>98919.21</v>
          </cell>
          <cell r="AF175">
            <v>220633.64</v>
          </cell>
          <cell r="AG175">
            <v>218878.87</v>
          </cell>
          <cell r="AH175">
            <v>218878.87</v>
          </cell>
          <cell r="AI175" t="str">
            <v>FIS</v>
          </cell>
          <cell r="AJ175">
            <v>64325.22</v>
          </cell>
          <cell r="AK175">
            <v>0</v>
          </cell>
          <cell r="AL175">
            <v>0</v>
          </cell>
          <cell r="AM175" t="str">
            <v>CRE RR 1-5</v>
          </cell>
          <cell r="AN175">
            <v>0</v>
          </cell>
        </row>
        <row r="176">
          <cell r="A176">
            <v>101721706005</v>
          </cell>
          <cell r="B176">
            <v>1420.73</v>
          </cell>
          <cell r="C176">
            <v>1420.73</v>
          </cell>
          <cell r="D176">
            <v>1369.03</v>
          </cell>
          <cell r="E176">
            <v>1369.03</v>
          </cell>
          <cell r="F176">
            <v>0</v>
          </cell>
          <cell r="G176">
            <v>369822.41</v>
          </cell>
          <cell r="H176">
            <v>1577.87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577.87</v>
          </cell>
          <cell r="P176">
            <v>368244.54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196.8</v>
          </cell>
          <cell r="W176">
            <v>141477.57999999999</v>
          </cell>
          <cell r="X176">
            <v>141649.81</v>
          </cell>
          <cell r="Y176" t="str">
            <v>N</v>
          </cell>
          <cell r="Z176">
            <v>0</v>
          </cell>
          <cell r="AA176">
            <v>0</v>
          </cell>
          <cell r="AB176">
            <v>120153.39</v>
          </cell>
          <cell r="AC176">
            <v>135903.32</v>
          </cell>
          <cell r="AD176">
            <v>54355.06</v>
          </cell>
          <cell r="AE176">
            <v>202898.45</v>
          </cell>
          <cell r="AF176">
            <v>229765.56</v>
          </cell>
          <cell r="AG176">
            <v>227963.76</v>
          </cell>
          <cell r="AH176">
            <v>227963.76</v>
          </cell>
          <cell r="AI176" t="str">
            <v>FIS</v>
          </cell>
          <cell r="AJ176">
            <v>66995.13</v>
          </cell>
          <cell r="AK176">
            <v>0</v>
          </cell>
          <cell r="AL176">
            <v>0</v>
          </cell>
          <cell r="AM176" t="str">
            <v>CRE RR 1-5</v>
          </cell>
          <cell r="AN176">
            <v>0</v>
          </cell>
        </row>
        <row r="177">
          <cell r="A177">
            <v>720005609001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 t="str">
            <v>Y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 t="str">
            <v>{null}</v>
          </cell>
          <cell r="AJ177">
            <v>0</v>
          </cell>
          <cell r="AK177">
            <v>0</v>
          </cell>
          <cell r="AL177">
            <v>0</v>
          </cell>
          <cell r="AM177">
            <v>1</v>
          </cell>
          <cell r="AN177">
            <v>0</v>
          </cell>
        </row>
        <row r="178">
          <cell r="A178">
            <v>100091200498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 t="str">
            <v>Y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 t="str">
            <v>{null}</v>
          </cell>
          <cell r="AJ178">
            <v>0</v>
          </cell>
          <cell r="AK178">
            <v>0</v>
          </cell>
          <cell r="AL178">
            <v>0</v>
          </cell>
          <cell r="AM178">
            <v>1</v>
          </cell>
          <cell r="AN178">
            <v>0</v>
          </cell>
        </row>
        <row r="179">
          <cell r="A179">
            <v>101860706986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5303994.0599999996</v>
          </cell>
          <cell r="H179">
            <v>34842.0199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4842.019999999997</v>
          </cell>
          <cell r="P179">
            <v>5269152.04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26478.1</v>
          </cell>
          <cell r="W179">
            <v>650101.38</v>
          </cell>
          <cell r="X179">
            <v>623623.28</v>
          </cell>
          <cell r="Y179" t="str">
            <v>Y</v>
          </cell>
          <cell r="Z179">
            <v>0</v>
          </cell>
          <cell r="AA179">
            <v>0</v>
          </cell>
          <cell r="AB179">
            <v>3009103.32</v>
          </cell>
          <cell r="AC179">
            <v>-538450.66</v>
          </cell>
          <cell r="AD179">
            <v>2147195.66</v>
          </cell>
          <cell r="AE179">
            <v>349935.1</v>
          </cell>
          <cell r="AF179">
            <v>4653892.68</v>
          </cell>
          <cell r="AG179">
            <v>4645528.76</v>
          </cell>
          <cell r="AH179">
            <v>4645528.76</v>
          </cell>
          <cell r="AI179" t="str">
            <v>FIS</v>
          </cell>
          <cell r="AJ179">
            <v>888385.76</v>
          </cell>
          <cell r="AK179">
            <v>0</v>
          </cell>
          <cell r="AL179">
            <v>0</v>
          </cell>
          <cell r="AM179" t="str">
            <v>CRE RR 6+</v>
          </cell>
          <cell r="AN179">
            <v>0</v>
          </cell>
        </row>
        <row r="180">
          <cell r="A180">
            <v>140012000001</v>
          </cell>
          <cell r="B180">
            <v>338.44</v>
          </cell>
          <cell r="C180">
            <v>0</v>
          </cell>
          <cell r="D180">
            <v>327.18</v>
          </cell>
          <cell r="E180">
            <v>665.62</v>
          </cell>
          <cell r="F180">
            <v>0</v>
          </cell>
          <cell r="G180">
            <v>120806.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20806.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349.58</v>
          </cell>
          <cell r="V180">
            <v>0</v>
          </cell>
          <cell r="W180">
            <v>61175.83</v>
          </cell>
          <cell r="X180">
            <v>60826.25</v>
          </cell>
          <cell r="Y180" t="str">
            <v>N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59980.65</v>
          </cell>
          <cell r="AH180">
            <v>0</v>
          </cell>
          <cell r="AI180" t="str">
            <v>FIS</v>
          </cell>
          <cell r="AJ180">
            <v>0</v>
          </cell>
          <cell r="AK180">
            <v>0</v>
          </cell>
          <cell r="AL180">
            <v>0</v>
          </cell>
          <cell r="AM180" t="str">
            <v>Consumer Revolvers</v>
          </cell>
          <cell r="AN180">
            <v>0</v>
          </cell>
        </row>
        <row r="181">
          <cell r="A181">
            <v>150314600001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 t="str">
            <v>Y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 t="str">
            <v>{null}</v>
          </cell>
          <cell r="AJ181">
            <v>0</v>
          </cell>
          <cell r="AK181">
            <v>0</v>
          </cell>
          <cell r="AL181">
            <v>0</v>
          </cell>
          <cell r="AM181">
            <v>1</v>
          </cell>
          <cell r="AN181">
            <v>0</v>
          </cell>
        </row>
        <row r="182">
          <cell r="A182">
            <v>10178490610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181699.97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181699.97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6299.87</v>
          </cell>
          <cell r="W182">
            <v>74410.789999999994</v>
          </cell>
          <cell r="X182">
            <v>68110.92</v>
          </cell>
          <cell r="Y182" t="str">
            <v>Y</v>
          </cell>
          <cell r="Z182">
            <v>0</v>
          </cell>
          <cell r="AA182">
            <v>0</v>
          </cell>
          <cell r="AB182">
            <v>281067.27</v>
          </cell>
          <cell r="AC182">
            <v>2146537.9900000002</v>
          </cell>
          <cell r="AD182">
            <v>74410.399999999994</v>
          </cell>
          <cell r="AE182">
            <v>2359494.73</v>
          </cell>
          <cell r="AF182">
            <v>1107289.18</v>
          </cell>
          <cell r="AG182">
            <v>1113589.05</v>
          </cell>
          <cell r="AH182">
            <v>1113589.05</v>
          </cell>
          <cell r="AI182" t="str">
            <v>FIS</v>
          </cell>
          <cell r="AJ182">
            <v>212956.74</v>
          </cell>
          <cell r="AK182">
            <v>0</v>
          </cell>
          <cell r="AL182">
            <v>0</v>
          </cell>
          <cell r="AM182" t="str">
            <v>CRE RR 6+</v>
          </cell>
          <cell r="AN182">
            <v>0</v>
          </cell>
        </row>
        <row r="183">
          <cell r="A183">
            <v>101788906153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098575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98575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4984.2</v>
          </cell>
          <cell r="W183">
            <v>425364.66</v>
          </cell>
          <cell r="X183">
            <v>420380.46</v>
          </cell>
          <cell r="Y183" t="str">
            <v>Y</v>
          </cell>
          <cell r="Z183">
            <v>0</v>
          </cell>
          <cell r="AA183">
            <v>0</v>
          </cell>
          <cell r="AB183">
            <v>151098.43</v>
          </cell>
          <cell r="AC183">
            <v>1999824.61</v>
          </cell>
          <cell r="AD183">
            <v>69289.66</v>
          </cell>
          <cell r="AE183">
            <v>2086617.58</v>
          </cell>
          <cell r="AF183">
            <v>673210.34</v>
          </cell>
          <cell r="AG183">
            <v>678194.54</v>
          </cell>
          <cell r="AH183">
            <v>678194.54</v>
          </cell>
          <cell r="AI183" t="str">
            <v>FIS</v>
          </cell>
          <cell r="AJ183">
            <v>86792.97</v>
          </cell>
          <cell r="AK183">
            <v>0</v>
          </cell>
          <cell r="AL183">
            <v>0</v>
          </cell>
          <cell r="AM183" t="str">
            <v>L&amp;D RR 6+</v>
          </cell>
          <cell r="AN183">
            <v>0</v>
          </cell>
        </row>
        <row r="184">
          <cell r="A184">
            <v>10149020247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-24.16</v>
          </cell>
          <cell r="W184">
            <v>4245.8999999999996</v>
          </cell>
          <cell r="X184">
            <v>4270.0600000000004</v>
          </cell>
          <cell r="Y184" t="str">
            <v>N</v>
          </cell>
          <cell r="Z184">
            <v>0</v>
          </cell>
          <cell r="AA184">
            <v>0</v>
          </cell>
          <cell r="AB184">
            <v>245.86</v>
          </cell>
          <cell r="AC184">
            <v>4900.1099999999997</v>
          </cell>
          <cell r="AD184">
            <v>1038.29</v>
          </cell>
          <cell r="AE184">
            <v>4083.53</v>
          </cell>
          <cell r="AF184">
            <v>-4245.8999999999996</v>
          </cell>
          <cell r="AG184">
            <v>-4270.0600000000004</v>
          </cell>
          <cell r="AH184">
            <v>-4270.0600000000004</v>
          </cell>
          <cell r="AI184" t="str">
            <v>FIS</v>
          </cell>
          <cell r="AJ184">
            <v>-816.58</v>
          </cell>
          <cell r="AK184">
            <v>0</v>
          </cell>
          <cell r="AL184">
            <v>0</v>
          </cell>
          <cell r="AM184" t="str">
            <v>CRE RR 6+</v>
          </cell>
          <cell r="AN184">
            <v>0</v>
          </cell>
        </row>
        <row r="185">
          <cell r="A185">
            <v>10152860307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0.17</v>
          </cell>
          <cell r="W185">
            <v>23.63</v>
          </cell>
          <cell r="X185">
            <v>23.8</v>
          </cell>
          <cell r="Y185" t="str">
            <v>N</v>
          </cell>
          <cell r="Z185">
            <v>0</v>
          </cell>
          <cell r="AA185">
            <v>0</v>
          </cell>
          <cell r="AB185">
            <v>-1.85</v>
          </cell>
          <cell r="AC185">
            <v>3.05</v>
          </cell>
          <cell r="AD185">
            <v>1.02</v>
          </cell>
          <cell r="AE185">
            <v>0</v>
          </cell>
          <cell r="AF185">
            <v>-23.63</v>
          </cell>
          <cell r="AG185">
            <v>-23.8</v>
          </cell>
          <cell r="AH185">
            <v>-23.8</v>
          </cell>
          <cell r="AI185" t="str">
            <v>FIS</v>
          </cell>
          <cell r="AJ185">
            <v>-3.05</v>
          </cell>
          <cell r="AK185">
            <v>0</v>
          </cell>
          <cell r="AL185">
            <v>0</v>
          </cell>
          <cell r="AM185" t="str">
            <v>L&amp;D RR 6+</v>
          </cell>
          <cell r="AN185">
            <v>0</v>
          </cell>
        </row>
        <row r="186">
          <cell r="A186">
            <v>10007270008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 t="str">
            <v>Y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 t="str">
            <v>{null}</v>
          </cell>
          <cell r="AJ186">
            <v>0</v>
          </cell>
          <cell r="AK186">
            <v>0</v>
          </cell>
          <cell r="AL186">
            <v>0</v>
          </cell>
          <cell r="AM186">
            <v>1</v>
          </cell>
          <cell r="AN186">
            <v>0</v>
          </cell>
        </row>
        <row r="187">
          <cell r="A187">
            <v>101758405699</v>
          </cell>
          <cell r="B187">
            <v>-0.06</v>
          </cell>
          <cell r="C187">
            <v>673.81</v>
          </cell>
          <cell r="D187">
            <v>673.76</v>
          </cell>
          <cell r="E187">
            <v>-0.11</v>
          </cell>
          <cell r="F187">
            <v>0</v>
          </cell>
          <cell r="G187">
            <v>99971.38</v>
          </cell>
          <cell r="H187">
            <v>226.1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226.19</v>
          </cell>
          <cell r="P187">
            <v>99745.19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381.57</v>
          </cell>
          <cell r="W187">
            <v>26716.05</v>
          </cell>
          <cell r="X187">
            <v>27008.240000000002</v>
          </cell>
          <cell r="Y187" t="str">
            <v>N</v>
          </cell>
          <cell r="Z187">
            <v>0</v>
          </cell>
          <cell r="AA187">
            <v>0</v>
          </cell>
          <cell r="AB187">
            <v>35243.26</v>
          </cell>
          <cell r="AC187">
            <v>6199.68</v>
          </cell>
          <cell r="AD187">
            <v>14248.56</v>
          </cell>
          <cell r="AE187">
            <v>27575.95</v>
          </cell>
          <cell r="AF187">
            <v>73255.27</v>
          </cell>
          <cell r="AG187">
            <v>72736.84</v>
          </cell>
          <cell r="AH187">
            <v>72736.84</v>
          </cell>
          <cell r="AI187" t="str">
            <v>FIS</v>
          </cell>
          <cell r="AJ187">
            <v>21376.27</v>
          </cell>
          <cell r="AK187">
            <v>0</v>
          </cell>
          <cell r="AL187">
            <v>0</v>
          </cell>
          <cell r="AM187" t="str">
            <v>CRE RR 1-5</v>
          </cell>
          <cell r="AN187">
            <v>0</v>
          </cell>
        </row>
        <row r="188">
          <cell r="A188">
            <v>1017616066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Y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 t="str">
            <v>FIS</v>
          </cell>
          <cell r="AJ188">
            <v>0</v>
          </cell>
          <cell r="AK188">
            <v>0</v>
          </cell>
          <cell r="AL188">
            <v>0</v>
          </cell>
          <cell r="AM188" t="str">
            <v>L&amp;D RR 6+</v>
          </cell>
          <cell r="AN188">
            <v>0</v>
          </cell>
        </row>
        <row r="189">
          <cell r="A189">
            <v>101787007265</v>
          </cell>
          <cell r="B189">
            <v>11373.61</v>
          </cell>
          <cell r="C189">
            <v>11373.55</v>
          </cell>
          <cell r="D189">
            <v>10992.21</v>
          </cell>
          <cell r="E189">
            <v>10992.27</v>
          </cell>
          <cell r="F189">
            <v>0</v>
          </cell>
          <cell r="G189">
            <v>1956172.84</v>
          </cell>
          <cell r="H189">
            <v>2610.41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610.41</v>
          </cell>
          <cell r="P189">
            <v>1953562.4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6218.58</v>
          </cell>
          <cell r="W189">
            <v>874544.46</v>
          </cell>
          <cell r="X189">
            <v>879318.09</v>
          </cell>
          <cell r="Y189" t="str">
            <v>N</v>
          </cell>
          <cell r="Z189">
            <v>0</v>
          </cell>
          <cell r="AA189">
            <v>0</v>
          </cell>
          <cell r="AB189">
            <v>411020.03</v>
          </cell>
          <cell r="AC189">
            <v>2454823.62</v>
          </cell>
          <cell r="AD189">
            <v>209703.84</v>
          </cell>
          <cell r="AE189">
            <v>2662358.39</v>
          </cell>
          <cell r="AF189">
            <v>1093001.99</v>
          </cell>
          <cell r="AG189">
            <v>1085236.6100000001</v>
          </cell>
          <cell r="AH189">
            <v>1085236.6100000001</v>
          </cell>
          <cell r="AI189" t="str">
            <v>FIS</v>
          </cell>
          <cell r="AJ189">
            <v>207534.77</v>
          </cell>
          <cell r="AK189">
            <v>0</v>
          </cell>
          <cell r="AL189">
            <v>0</v>
          </cell>
          <cell r="AM189" t="str">
            <v>CRE RR 6+</v>
          </cell>
          <cell r="AN189">
            <v>0</v>
          </cell>
        </row>
        <row r="190">
          <cell r="A190">
            <v>10179820633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Y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 t="str">
            <v>{null}</v>
          </cell>
          <cell r="AJ190">
            <v>0</v>
          </cell>
          <cell r="AK190">
            <v>0</v>
          </cell>
          <cell r="AL190">
            <v>0</v>
          </cell>
          <cell r="AM190">
            <v>1</v>
          </cell>
          <cell r="AN190">
            <v>0</v>
          </cell>
        </row>
        <row r="191">
          <cell r="A191">
            <v>101851406878</v>
          </cell>
          <cell r="B191">
            <v>-43.55</v>
          </cell>
          <cell r="C191">
            <v>1029.77</v>
          </cell>
          <cell r="D191">
            <v>1065.53</v>
          </cell>
          <cell r="E191">
            <v>-7.79</v>
          </cell>
          <cell r="F191">
            <v>0</v>
          </cell>
          <cell r="G191">
            <v>166191.29999999999</v>
          </cell>
          <cell r="H191">
            <v>36191.300000000003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6191.300000000003</v>
          </cell>
          <cell r="P191">
            <v>1300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810.04</v>
          </cell>
          <cell r="W191">
            <v>25183.09</v>
          </cell>
          <cell r="X191">
            <v>25438.58</v>
          </cell>
          <cell r="Y191" t="str">
            <v>N</v>
          </cell>
          <cell r="Z191">
            <v>0</v>
          </cell>
          <cell r="AA191">
            <v>0</v>
          </cell>
          <cell r="AB191">
            <v>39965.83</v>
          </cell>
          <cell r="AC191">
            <v>16011.36</v>
          </cell>
          <cell r="AD191">
            <v>23631.01</v>
          </cell>
          <cell r="AE191">
            <v>33156.21</v>
          </cell>
          <cell r="AF191">
            <v>140964.66</v>
          </cell>
          <cell r="AG191">
            <v>104553.63</v>
          </cell>
          <cell r="AH191">
            <v>104553.63</v>
          </cell>
          <cell r="AI191" t="str">
            <v>FIS</v>
          </cell>
          <cell r="AJ191">
            <v>17144.849999999999</v>
          </cell>
          <cell r="AK191">
            <v>0</v>
          </cell>
          <cell r="AL191">
            <v>0</v>
          </cell>
          <cell r="AM191" t="str">
            <v>Commercial RR 1-5</v>
          </cell>
          <cell r="AN191">
            <v>0</v>
          </cell>
        </row>
        <row r="192">
          <cell r="A192">
            <v>101858806966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4725954.93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725954.9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25654.31</v>
          </cell>
          <cell r="W192">
            <v>1260859.49</v>
          </cell>
          <cell r="X192">
            <v>1235205.18</v>
          </cell>
          <cell r="Y192" t="str">
            <v>Y</v>
          </cell>
          <cell r="Z192">
            <v>0</v>
          </cell>
          <cell r="AA192">
            <v>0</v>
          </cell>
          <cell r="AB192">
            <v>555968.24</v>
          </cell>
          <cell r="AC192">
            <v>846196.52</v>
          </cell>
          <cell r="AD192">
            <v>134888.56</v>
          </cell>
          <cell r="AE192">
            <v>1292930.51</v>
          </cell>
          <cell r="AF192">
            <v>3465095.44</v>
          </cell>
          <cell r="AG192">
            <v>3490749.75</v>
          </cell>
          <cell r="AH192">
            <v>3490749.75</v>
          </cell>
          <cell r="AI192" t="str">
            <v>FIS</v>
          </cell>
          <cell r="AJ192">
            <v>446733.99</v>
          </cell>
          <cell r="AK192">
            <v>0</v>
          </cell>
          <cell r="AL192">
            <v>0</v>
          </cell>
          <cell r="AM192" t="str">
            <v>L&amp;D RR 6+</v>
          </cell>
          <cell r="AN192">
            <v>0</v>
          </cell>
        </row>
        <row r="193">
          <cell r="A193">
            <v>160030100001</v>
          </cell>
          <cell r="B193">
            <v>110.41</v>
          </cell>
          <cell r="C193">
            <v>110.41</v>
          </cell>
          <cell r="D193">
            <v>106.84</v>
          </cell>
          <cell r="E193">
            <v>106.84</v>
          </cell>
          <cell r="F193">
            <v>0</v>
          </cell>
          <cell r="G193">
            <v>4000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4000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94.36</v>
          </cell>
          <cell r="V193">
            <v>0</v>
          </cell>
          <cell r="W193">
            <v>12738.07</v>
          </cell>
          <cell r="X193">
            <v>12643.71</v>
          </cell>
          <cell r="Y193" t="str">
            <v>N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27356.29</v>
          </cell>
          <cell r="AH193">
            <v>0</v>
          </cell>
          <cell r="AI193" t="str">
            <v>FIS</v>
          </cell>
          <cell r="AJ193">
            <v>0</v>
          </cell>
          <cell r="AK193">
            <v>0</v>
          </cell>
          <cell r="AL193">
            <v>0</v>
          </cell>
          <cell r="AM193" t="str">
            <v>Consumer Revolvers</v>
          </cell>
          <cell r="AN193">
            <v>0</v>
          </cell>
        </row>
        <row r="194">
          <cell r="A194">
            <v>160033000001</v>
          </cell>
          <cell r="B194">
            <v>124.1</v>
          </cell>
          <cell r="C194">
            <v>124.1</v>
          </cell>
          <cell r="D194">
            <v>133.93</v>
          </cell>
          <cell r="E194">
            <v>133.93</v>
          </cell>
          <cell r="F194">
            <v>0</v>
          </cell>
          <cell r="G194">
            <v>50783.4</v>
          </cell>
          <cell r="H194">
            <v>875.9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75.9</v>
          </cell>
          <cell r="P194">
            <v>49907.5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38.340000000000003</v>
          </cell>
          <cell r="V194">
            <v>0</v>
          </cell>
          <cell r="W194">
            <v>5291.27</v>
          </cell>
          <cell r="X194">
            <v>5252.93</v>
          </cell>
          <cell r="Y194" t="str">
            <v>N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44654.57</v>
          </cell>
          <cell r="AH194">
            <v>0</v>
          </cell>
          <cell r="AI194" t="str">
            <v>FIS</v>
          </cell>
          <cell r="AJ194">
            <v>0</v>
          </cell>
          <cell r="AK194">
            <v>0</v>
          </cell>
          <cell r="AL194">
            <v>0</v>
          </cell>
          <cell r="AM194" t="str">
            <v>Consumer Revolvers</v>
          </cell>
          <cell r="AN194">
            <v>0</v>
          </cell>
        </row>
        <row r="195">
          <cell r="A195">
            <v>220021809001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 t="str">
            <v>Y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 t="str">
            <v>{null}</v>
          </cell>
          <cell r="AJ195">
            <v>0</v>
          </cell>
          <cell r="AK195">
            <v>0</v>
          </cell>
          <cell r="AL195">
            <v>0</v>
          </cell>
          <cell r="AM195">
            <v>1</v>
          </cell>
          <cell r="AN195">
            <v>0</v>
          </cell>
        </row>
        <row r="196">
          <cell r="A196">
            <v>230042509001</v>
          </cell>
          <cell r="B196">
            <v>42.34</v>
          </cell>
          <cell r="C196">
            <v>117.08</v>
          </cell>
          <cell r="D196">
            <v>113.01</v>
          </cell>
          <cell r="E196">
            <v>38.270000000000003</v>
          </cell>
          <cell r="F196">
            <v>0</v>
          </cell>
          <cell r="G196">
            <v>17029.78</v>
          </cell>
          <cell r="H196">
            <v>97.9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97.92</v>
          </cell>
          <cell r="P196">
            <v>16931.86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16.58</v>
          </cell>
          <cell r="W196">
            <v>3002.65</v>
          </cell>
          <cell r="X196">
            <v>2999.08</v>
          </cell>
          <cell r="Y196" t="str">
            <v>N</v>
          </cell>
          <cell r="Z196">
            <v>0</v>
          </cell>
          <cell r="AA196">
            <v>0</v>
          </cell>
          <cell r="AB196">
            <v>4441.21</v>
          </cell>
          <cell r="AC196">
            <v>6078.54</v>
          </cell>
          <cell r="AD196">
            <v>3969.32</v>
          </cell>
          <cell r="AE196">
            <v>6667.01</v>
          </cell>
          <cell r="AF196">
            <v>14069.47</v>
          </cell>
          <cell r="AG196">
            <v>13971.05</v>
          </cell>
          <cell r="AH196">
            <v>13971.05</v>
          </cell>
          <cell r="AI196" t="str">
            <v>BAYVIEW</v>
          </cell>
          <cell r="AJ196">
            <v>588.47</v>
          </cell>
          <cell r="AK196">
            <v>0</v>
          </cell>
          <cell r="AL196">
            <v>0</v>
          </cell>
          <cell r="AM196" t="str">
            <v>Consumer Performing</v>
          </cell>
          <cell r="AN196">
            <v>0</v>
          </cell>
        </row>
        <row r="197">
          <cell r="A197">
            <v>62043530900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 t="str">
            <v>Y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 t="str">
            <v>{null}</v>
          </cell>
          <cell r="AJ197">
            <v>0</v>
          </cell>
          <cell r="AK197">
            <v>0</v>
          </cell>
          <cell r="AL197">
            <v>0</v>
          </cell>
          <cell r="AM197">
            <v>1</v>
          </cell>
          <cell r="AN197">
            <v>0</v>
          </cell>
        </row>
        <row r="198">
          <cell r="A198">
            <v>620464709001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 t="str">
            <v>Y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 t="str">
            <v>{null}</v>
          </cell>
          <cell r="AJ198">
            <v>0</v>
          </cell>
          <cell r="AK198">
            <v>0</v>
          </cell>
          <cell r="AL198">
            <v>0</v>
          </cell>
          <cell r="AM198">
            <v>1</v>
          </cell>
          <cell r="AN198">
            <v>0</v>
          </cell>
        </row>
        <row r="199">
          <cell r="A199">
            <v>101461302118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 t="str">
            <v>Y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 t="str">
            <v>{null}</v>
          </cell>
          <cell r="AJ199">
            <v>0</v>
          </cell>
          <cell r="AK199">
            <v>0</v>
          </cell>
          <cell r="AL199">
            <v>0</v>
          </cell>
          <cell r="AM199">
            <v>1</v>
          </cell>
          <cell r="AN199">
            <v>0</v>
          </cell>
        </row>
        <row r="200">
          <cell r="A200">
            <v>10146310213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 t="str">
            <v>Y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 t="str">
            <v>{null}</v>
          </cell>
          <cell r="AJ200">
            <v>0</v>
          </cell>
          <cell r="AK200">
            <v>0</v>
          </cell>
          <cell r="AL200">
            <v>0</v>
          </cell>
          <cell r="AM200">
            <v>1</v>
          </cell>
          <cell r="AN200">
            <v>0</v>
          </cell>
        </row>
        <row r="201">
          <cell r="A201">
            <v>10171000698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455897.2</v>
          </cell>
          <cell r="H201">
            <v>3548.28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548.28</v>
          </cell>
          <cell r="P201">
            <v>452348.92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109.49</v>
          </cell>
          <cell r="W201">
            <v>477794.33</v>
          </cell>
          <cell r="X201">
            <v>477903.82</v>
          </cell>
          <cell r="Y201" t="str">
            <v>Y</v>
          </cell>
          <cell r="Z201">
            <v>0</v>
          </cell>
          <cell r="AA201">
            <v>0</v>
          </cell>
          <cell r="AB201">
            <v>-1091845.1200000001</v>
          </cell>
          <cell r="AC201">
            <v>1840674.31</v>
          </cell>
          <cell r="AD201">
            <v>272.04000000000002</v>
          </cell>
          <cell r="AE201">
            <v>748447.66</v>
          </cell>
          <cell r="AF201">
            <v>-21897.13</v>
          </cell>
          <cell r="AG201">
            <v>-25554.9</v>
          </cell>
          <cell r="AH201">
            <v>-25554.9</v>
          </cell>
          <cell r="AI201" t="str">
            <v>FIS</v>
          </cell>
          <cell r="AJ201">
            <v>-1092226.6499999999</v>
          </cell>
          <cell r="AK201">
            <v>0</v>
          </cell>
          <cell r="AL201">
            <v>0</v>
          </cell>
          <cell r="AM201" t="str">
            <v>SFR Non-Performing</v>
          </cell>
          <cell r="AN201">
            <v>0</v>
          </cell>
        </row>
        <row r="202">
          <cell r="A202">
            <v>65038430900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Y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 t="str">
            <v>{null}</v>
          </cell>
          <cell r="AJ202">
            <v>0</v>
          </cell>
          <cell r="AK202">
            <v>0</v>
          </cell>
          <cell r="AL202">
            <v>0</v>
          </cell>
          <cell r="AM202">
            <v>1</v>
          </cell>
          <cell r="AN202">
            <v>0</v>
          </cell>
        </row>
        <row r="203">
          <cell r="A203">
            <v>680268409001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Y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 t="str">
            <v>{null}</v>
          </cell>
          <cell r="AJ203">
            <v>0</v>
          </cell>
          <cell r="AK203">
            <v>0</v>
          </cell>
          <cell r="AL203">
            <v>0</v>
          </cell>
          <cell r="AM203">
            <v>1</v>
          </cell>
          <cell r="AN203">
            <v>0</v>
          </cell>
        </row>
        <row r="204">
          <cell r="A204">
            <v>700282309002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 t="str">
            <v>Y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 t="str">
            <v>{null}</v>
          </cell>
          <cell r="AJ204">
            <v>0</v>
          </cell>
          <cell r="AK204">
            <v>0</v>
          </cell>
          <cell r="AL204">
            <v>0</v>
          </cell>
          <cell r="AM204">
            <v>1</v>
          </cell>
          <cell r="AN204">
            <v>0</v>
          </cell>
        </row>
        <row r="205">
          <cell r="A205">
            <v>88970900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 t="str">
            <v>Y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 t="str">
            <v>{null}</v>
          </cell>
          <cell r="AJ205">
            <v>0</v>
          </cell>
          <cell r="AK205">
            <v>0</v>
          </cell>
          <cell r="AL205">
            <v>0</v>
          </cell>
          <cell r="AM205">
            <v>1</v>
          </cell>
          <cell r="AN205">
            <v>0</v>
          </cell>
        </row>
        <row r="206">
          <cell r="A206">
            <v>101890007293</v>
          </cell>
          <cell r="B206">
            <v>-29.87</v>
          </cell>
          <cell r="C206">
            <v>0</v>
          </cell>
          <cell r="D206">
            <v>1047.0999999999999</v>
          </cell>
          <cell r="E206">
            <v>1017.23</v>
          </cell>
          <cell r="F206">
            <v>0</v>
          </cell>
          <cell r="G206">
            <v>186151.7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6151.7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272.89999999999998</v>
          </cell>
          <cell r="V206">
            <v>0</v>
          </cell>
          <cell r="W206">
            <v>2456.12</v>
          </cell>
          <cell r="X206">
            <v>2183.2199999999998</v>
          </cell>
          <cell r="Y206" t="str">
            <v>N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83968.5</v>
          </cell>
          <cell r="AH206">
            <v>0</v>
          </cell>
          <cell r="AI206" t="str">
            <v>FIS</v>
          </cell>
          <cell r="AJ206">
            <v>0</v>
          </cell>
          <cell r="AK206">
            <v>0</v>
          </cell>
          <cell r="AL206">
            <v>0</v>
          </cell>
          <cell r="AM206" t="str">
            <v>Commercial Revolvers</v>
          </cell>
          <cell r="AN206">
            <v>0</v>
          </cell>
        </row>
        <row r="207">
          <cell r="A207">
            <v>1118270900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 t="str">
            <v>Y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 t="str">
            <v>{null}</v>
          </cell>
          <cell r="AJ207">
            <v>0</v>
          </cell>
          <cell r="AK207">
            <v>0</v>
          </cell>
          <cell r="AL207">
            <v>0</v>
          </cell>
          <cell r="AM207">
            <v>1</v>
          </cell>
          <cell r="AN207">
            <v>0</v>
          </cell>
        </row>
        <row r="208">
          <cell r="A208">
            <v>101772805921</v>
          </cell>
          <cell r="B208">
            <v>2250.31</v>
          </cell>
          <cell r="C208">
            <v>2250.31</v>
          </cell>
          <cell r="D208">
            <v>2244.86</v>
          </cell>
          <cell r="E208">
            <v>2244.86</v>
          </cell>
          <cell r="F208">
            <v>0</v>
          </cell>
          <cell r="G208">
            <v>900122.83</v>
          </cell>
          <cell r="H208">
            <v>2179.7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179.75</v>
          </cell>
          <cell r="P208">
            <v>897943.08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1806.41</v>
          </cell>
          <cell r="W208">
            <v>449578.01</v>
          </cell>
          <cell r="X208">
            <v>450016.46</v>
          </cell>
          <cell r="Y208" t="str">
            <v>N</v>
          </cell>
          <cell r="Z208">
            <v>0</v>
          </cell>
          <cell r="AA208">
            <v>22209.759999999998</v>
          </cell>
          <cell r="AB208">
            <v>147271.69</v>
          </cell>
          <cell r="AC208">
            <v>838812.23</v>
          </cell>
          <cell r="AD208">
            <v>142051.54</v>
          </cell>
          <cell r="AE208">
            <v>845838.79</v>
          </cell>
          <cell r="AF208">
            <v>452795.13</v>
          </cell>
          <cell r="AG208">
            <v>427961.72</v>
          </cell>
          <cell r="AH208">
            <v>450171.48</v>
          </cell>
          <cell r="AI208" t="str">
            <v>BAYVIEW</v>
          </cell>
          <cell r="AJ208">
            <v>7026.56</v>
          </cell>
          <cell r="AK208">
            <v>22209.759999999998</v>
          </cell>
          <cell r="AL208">
            <v>0</v>
          </cell>
          <cell r="AM208" t="str">
            <v>SFR Performing</v>
          </cell>
          <cell r="AN208">
            <v>22209.759999999998</v>
          </cell>
        </row>
        <row r="209">
          <cell r="A209">
            <v>1017833060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 t="str">
            <v>Y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 t="str">
            <v>{null}</v>
          </cell>
          <cell r="AJ209">
            <v>0</v>
          </cell>
          <cell r="AK209">
            <v>0</v>
          </cell>
          <cell r="AL209">
            <v>0</v>
          </cell>
          <cell r="AM209">
            <v>1</v>
          </cell>
          <cell r="AN209">
            <v>0</v>
          </cell>
        </row>
        <row r="210">
          <cell r="A210">
            <v>101836106676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244250.2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250.22</v>
          </cell>
          <cell r="O210">
            <v>1250.22</v>
          </cell>
          <cell r="P210">
            <v>24300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769.42</v>
          </cell>
          <cell r="W210">
            <v>109013.7</v>
          </cell>
          <cell r="X210">
            <v>106994.06</v>
          </cell>
          <cell r="Y210" t="str">
            <v>Y</v>
          </cell>
          <cell r="Z210">
            <v>0</v>
          </cell>
          <cell r="AA210">
            <v>0</v>
          </cell>
          <cell r="AB210">
            <v>35833.43</v>
          </cell>
          <cell r="AC210">
            <v>196100.92</v>
          </cell>
          <cell r="AD210">
            <v>10593.81</v>
          </cell>
          <cell r="AE210">
            <v>222109.96</v>
          </cell>
          <cell r="AF210">
            <v>135236.51999999999</v>
          </cell>
          <cell r="AG210">
            <v>136005.94</v>
          </cell>
          <cell r="AH210">
            <v>136005.94</v>
          </cell>
          <cell r="AI210" t="str">
            <v>FIS</v>
          </cell>
          <cell r="AJ210">
            <v>26009.040000000001</v>
          </cell>
          <cell r="AK210">
            <v>0</v>
          </cell>
          <cell r="AL210">
            <v>0</v>
          </cell>
          <cell r="AM210" t="str">
            <v>CRE RR 6+</v>
          </cell>
          <cell r="AN210">
            <v>0</v>
          </cell>
        </row>
        <row r="211">
          <cell r="A211">
            <v>101853006936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6763.4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16763.4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1595.2</v>
          </cell>
          <cell r="W211">
            <v>336384.3</v>
          </cell>
          <cell r="X211">
            <v>334789.09999999998</v>
          </cell>
          <cell r="Y211" t="str">
            <v>Y</v>
          </cell>
          <cell r="Z211">
            <v>0</v>
          </cell>
          <cell r="AA211">
            <v>0</v>
          </cell>
          <cell r="AB211">
            <v>77091.350000000006</v>
          </cell>
          <cell r="AC211">
            <v>358776.82</v>
          </cell>
          <cell r="AD211">
            <v>24763.3</v>
          </cell>
          <cell r="AE211">
            <v>412700.07</v>
          </cell>
          <cell r="AF211">
            <v>280379.18</v>
          </cell>
          <cell r="AG211">
            <v>281974.38</v>
          </cell>
          <cell r="AH211">
            <v>281974.38</v>
          </cell>
          <cell r="AI211" t="str">
            <v>FIS</v>
          </cell>
          <cell r="AJ211">
            <v>53923.25</v>
          </cell>
          <cell r="AK211">
            <v>0</v>
          </cell>
          <cell r="AL211">
            <v>0</v>
          </cell>
          <cell r="AM211" t="str">
            <v>CRE RR 6+</v>
          </cell>
          <cell r="AN211">
            <v>0</v>
          </cell>
        </row>
        <row r="212">
          <cell r="A212">
            <v>160096200001</v>
          </cell>
          <cell r="B212">
            <v>34.119999999999997</v>
          </cell>
          <cell r="C212">
            <v>34.07</v>
          </cell>
          <cell r="D212">
            <v>30.51</v>
          </cell>
          <cell r="E212">
            <v>30.56</v>
          </cell>
          <cell r="F212">
            <v>0</v>
          </cell>
          <cell r="G212">
            <v>11999.95</v>
          </cell>
          <cell r="H212">
            <v>100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000</v>
          </cell>
          <cell r="P212">
            <v>10999.9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41.52</v>
          </cell>
          <cell r="V212">
            <v>0</v>
          </cell>
          <cell r="W212">
            <v>7638.96</v>
          </cell>
          <cell r="X212">
            <v>7597.44</v>
          </cell>
          <cell r="Y212" t="str">
            <v>N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3402.51</v>
          </cell>
          <cell r="AH212">
            <v>0</v>
          </cell>
          <cell r="AI212" t="str">
            <v>FIS</v>
          </cell>
          <cell r="AJ212">
            <v>0</v>
          </cell>
          <cell r="AK212">
            <v>0</v>
          </cell>
          <cell r="AL212">
            <v>0</v>
          </cell>
          <cell r="AM212" t="str">
            <v>Consumer Revolvers</v>
          </cell>
          <cell r="AN212">
            <v>0</v>
          </cell>
        </row>
        <row r="213">
          <cell r="A213">
            <v>101471602275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 t="str">
            <v>Y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 t="str">
            <v>{null}</v>
          </cell>
          <cell r="AJ213">
            <v>0</v>
          </cell>
          <cell r="AK213">
            <v>0</v>
          </cell>
          <cell r="AL213">
            <v>0</v>
          </cell>
          <cell r="AM213">
            <v>1</v>
          </cell>
          <cell r="AN213">
            <v>0</v>
          </cell>
        </row>
        <row r="214">
          <cell r="A214">
            <v>101681204732</v>
          </cell>
          <cell r="B214">
            <v>3808.25</v>
          </cell>
          <cell r="C214">
            <v>5366.17</v>
          </cell>
          <cell r="D214">
            <v>5176.25</v>
          </cell>
          <cell r="E214">
            <v>3618.33</v>
          </cell>
          <cell r="F214">
            <v>0</v>
          </cell>
          <cell r="G214">
            <v>981367.1</v>
          </cell>
          <cell r="H214">
            <v>4540.83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4540.83</v>
          </cell>
          <cell r="P214">
            <v>976826.27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3242.71</v>
          </cell>
          <cell r="W214">
            <v>362627.85</v>
          </cell>
          <cell r="X214">
            <v>364561.39</v>
          </cell>
          <cell r="Y214" t="str">
            <v>N</v>
          </cell>
          <cell r="Z214">
            <v>0</v>
          </cell>
          <cell r="AA214">
            <v>0</v>
          </cell>
          <cell r="AB214">
            <v>324662.55</v>
          </cell>
          <cell r="AC214">
            <v>324174.46000000002</v>
          </cell>
          <cell r="AD214">
            <v>146906.43</v>
          </cell>
          <cell r="AE214">
            <v>505173.3</v>
          </cell>
          <cell r="AF214">
            <v>622547.5</v>
          </cell>
          <cell r="AG214">
            <v>615883.21</v>
          </cell>
          <cell r="AH214">
            <v>615883.21</v>
          </cell>
          <cell r="AI214" t="str">
            <v>FIS</v>
          </cell>
          <cell r="AJ214">
            <v>180998.84</v>
          </cell>
          <cell r="AK214">
            <v>0</v>
          </cell>
          <cell r="AL214">
            <v>0</v>
          </cell>
          <cell r="AM214" t="str">
            <v>CRE RR 1-5</v>
          </cell>
          <cell r="AN214">
            <v>0</v>
          </cell>
        </row>
        <row r="215">
          <cell r="A215">
            <v>101693507144</v>
          </cell>
          <cell r="B215">
            <v>977.52</v>
          </cell>
          <cell r="C215">
            <v>1262.8599999999999</v>
          </cell>
          <cell r="D215">
            <v>1220.28</v>
          </cell>
          <cell r="E215">
            <v>934.94</v>
          </cell>
          <cell r="F215">
            <v>0</v>
          </cell>
          <cell r="G215">
            <v>209640.08</v>
          </cell>
          <cell r="H215">
            <v>792.06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792.06</v>
          </cell>
          <cell r="P215">
            <v>208848.0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455.83</v>
          </cell>
          <cell r="W215">
            <v>123104.85</v>
          </cell>
          <cell r="X215">
            <v>123869.3</v>
          </cell>
          <cell r="Y215" t="str">
            <v>N</v>
          </cell>
          <cell r="Z215">
            <v>0</v>
          </cell>
          <cell r="AA215">
            <v>0</v>
          </cell>
          <cell r="AB215">
            <v>50436.54</v>
          </cell>
          <cell r="AC215">
            <v>178921.14</v>
          </cell>
          <cell r="AD215">
            <v>25643.64</v>
          </cell>
          <cell r="AE215">
            <v>204169.88</v>
          </cell>
          <cell r="AF215">
            <v>87512.75</v>
          </cell>
          <cell r="AG215">
            <v>85913.66</v>
          </cell>
          <cell r="AH215">
            <v>85913.66</v>
          </cell>
          <cell r="AI215" t="str">
            <v>FIS</v>
          </cell>
          <cell r="AJ215">
            <v>25248.74</v>
          </cell>
          <cell r="AK215">
            <v>0</v>
          </cell>
          <cell r="AL215">
            <v>0</v>
          </cell>
          <cell r="AM215" t="str">
            <v>CRE RR 1-5</v>
          </cell>
          <cell r="AN215">
            <v>0</v>
          </cell>
        </row>
        <row r="216">
          <cell r="A216">
            <v>101728205333</v>
          </cell>
          <cell r="B216">
            <v>6130.88</v>
          </cell>
          <cell r="C216">
            <v>6130.88</v>
          </cell>
          <cell r="D216">
            <v>5909.35</v>
          </cell>
          <cell r="E216">
            <v>5909.35</v>
          </cell>
          <cell r="F216">
            <v>0</v>
          </cell>
          <cell r="G216">
            <v>1237505.17</v>
          </cell>
          <cell r="H216">
            <v>5311.02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5311.02</v>
          </cell>
          <cell r="P216">
            <v>1232194.1499999999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3978.24</v>
          </cell>
          <cell r="W216">
            <v>479879.51</v>
          </cell>
          <cell r="X216">
            <v>481810.62</v>
          </cell>
          <cell r="Y216" t="str">
            <v>N</v>
          </cell>
          <cell r="Z216">
            <v>0</v>
          </cell>
          <cell r="AA216">
            <v>0</v>
          </cell>
          <cell r="AB216">
            <v>405777.52</v>
          </cell>
          <cell r="AC216">
            <v>451114.35</v>
          </cell>
          <cell r="AD216">
            <v>187492.63</v>
          </cell>
          <cell r="AE216">
            <v>673377.48</v>
          </cell>
          <cell r="AF216">
            <v>763756.54</v>
          </cell>
          <cell r="AG216">
            <v>756292.88</v>
          </cell>
          <cell r="AH216">
            <v>756292.88</v>
          </cell>
          <cell r="AI216" t="str">
            <v>FIS</v>
          </cell>
          <cell r="AJ216">
            <v>222263.13</v>
          </cell>
          <cell r="AK216">
            <v>0</v>
          </cell>
          <cell r="AL216">
            <v>0</v>
          </cell>
          <cell r="AM216" t="str">
            <v>CRE RR 1-5</v>
          </cell>
          <cell r="AN216">
            <v>0</v>
          </cell>
        </row>
        <row r="217">
          <cell r="A217">
            <v>66003280900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Y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 t="str">
            <v>{null}</v>
          </cell>
          <cell r="AJ217">
            <v>0</v>
          </cell>
          <cell r="AK217">
            <v>0</v>
          </cell>
          <cell r="AL217">
            <v>0</v>
          </cell>
          <cell r="AM217">
            <v>1</v>
          </cell>
          <cell r="AN217">
            <v>0</v>
          </cell>
        </row>
        <row r="218">
          <cell r="A218">
            <v>887809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 t="str">
            <v>Y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 t="str">
            <v>{null}</v>
          </cell>
          <cell r="AJ218">
            <v>0</v>
          </cell>
          <cell r="AK218">
            <v>0</v>
          </cell>
          <cell r="AL218">
            <v>0</v>
          </cell>
          <cell r="AM218">
            <v>1</v>
          </cell>
          <cell r="AN218">
            <v>0</v>
          </cell>
        </row>
        <row r="219">
          <cell r="A219">
            <v>100068300076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 t="str">
            <v>Y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 t="str">
            <v>{null}</v>
          </cell>
          <cell r="AJ219">
            <v>0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</row>
        <row r="220">
          <cell r="A220">
            <v>101863906177</v>
          </cell>
          <cell r="B220">
            <v>0</v>
          </cell>
          <cell r="C220">
            <v>524.75</v>
          </cell>
          <cell r="D220">
            <v>524.7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262.48</v>
          </cell>
          <cell r="W220">
            <v>-45993.77</v>
          </cell>
          <cell r="X220">
            <v>-45731.5</v>
          </cell>
          <cell r="Y220" t="str">
            <v>Y</v>
          </cell>
          <cell r="Z220">
            <v>0</v>
          </cell>
          <cell r="AA220">
            <v>15354.88</v>
          </cell>
          <cell r="AB220">
            <v>2354.31</v>
          </cell>
          <cell r="AC220">
            <v>22653.75</v>
          </cell>
          <cell r="AD220">
            <v>2463.23</v>
          </cell>
          <cell r="AE220">
            <v>22807.31</v>
          </cell>
          <cell r="AF220">
            <v>45993.77</v>
          </cell>
          <cell r="AG220">
            <v>30376.63</v>
          </cell>
          <cell r="AH220">
            <v>45731.5</v>
          </cell>
          <cell r="AI220" t="str">
            <v>FIS</v>
          </cell>
          <cell r="AJ220">
            <v>153.56</v>
          </cell>
          <cell r="AK220">
            <v>15354.88</v>
          </cell>
          <cell r="AL220">
            <v>0</v>
          </cell>
          <cell r="AM220" t="str">
            <v>Commercial RR 6+</v>
          </cell>
          <cell r="AN220">
            <v>15354.88</v>
          </cell>
        </row>
        <row r="221">
          <cell r="A221">
            <v>1019500001</v>
          </cell>
          <cell r="B221">
            <v>27.02</v>
          </cell>
          <cell r="C221">
            <v>27.02</v>
          </cell>
          <cell r="D221">
            <v>24.94</v>
          </cell>
          <cell r="E221">
            <v>24.94</v>
          </cell>
          <cell r="F221">
            <v>0</v>
          </cell>
          <cell r="G221">
            <v>9464.5300000000007</v>
          </cell>
          <cell r="H221">
            <v>422.98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422.98</v>
          </cell>
          <cell r="P221">
            <v>9041.5499999999993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43.88</v>
          </cell>
          <cell r="V221">
            <v>0</v>
          </cell>
          <cell r="W221">
            <v>4519.46</v>
          </cell>
          <cell r="X221">
            <v>4475.58</v>
          </cell>
          <cell r="Y221" t="str">
            <v>N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4565.97</v>
          </cell>
          <cell r="AH221">
            <v>0</v>
          </cell>
          <cell r="AI221" t="str">
            <v>FIS</v>
          </cell>
          <cell r="AJ221">
            <v>0</v>
          </cell>
          <cell r="AK221">
            <v>0</v>
          </cell>
          <cell r="AL221">
            <v>0</v>
          </cell>
          <cell r="AM221" t="str">
            <v>Consumer Revolvers</v>
          </cell>
          <cell r="AN221">
            <v>0</v>
          </cell>
        </row>
        <row r="222">
          <cell r="A222">
            <v>1029400001</v>
          </cell>
          <cell r="B222">
            <v>65</v>
          </cell>
          <cell r="C222">
            <v>64.87</v>
          </cell>
          <cell r="D222">
            <v>47.13</v>
          </cell>
          <cell r="E222">
            <v>47.26</v>
          </cell>
          <cell r="F222">
            <v>0</v>
          </cell>
          <cell r="G222">
            <v>22958.87</v>
          </cell>
          <cell r="H222">
            <v>15935.13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15935.13</v>
          </cell>
          <cell r="P222">
            <v>7023.74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88.97</v>
          </cell>
          <cell r="V222">
            <v>0</v>
          </cell>
          <cell r="W222">
            <v>11833.24</v>
          </cell>
          <cell r="X222">
            <v>11744.27</v>
          </cell>
          <cell r="Y222" t="str">
            <v>N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4720.53</v>
          </cell>
          <cell r="AH222">
            <v>0</v>
          </cell>
          <cell r="AI222" t="str">
            <v>FIS</v>
          </cell>
          <cell r="AJ222">
            <v>0</v>
          </cell>
          <cell r="AK222">
            <v>0</v>
          </cell>
          <cell r="AL222">
            <v>0</v>
          </cell>
          <cell r="AM222" t="str">
            <v>Consumer Revolvers</v>
          </cell>
          <cell r="AN222">
            <v>0</v>
          </cell>
        </row>
        <row r="223">
          <cell r="A223">
            <v>150104609001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 t="str">
            <v>Y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 t="str">
            <v>{null}</v>
          </cell>
          <cell r="AJ223">
            <v>0</v>
          </cell>
          <cell r="AK223">
            <v>0</v>
          </cell>
          <cell r="AL223">
            <v>0</v>
          </cell>
          <cell r="AM223">
            <v>1</v>
          </cell>
          <cell r="AN223">
            <v>0</v>
          </cell>
        </row>
        <row r="224">
          <cell r="A224">
            <v>150300600001</v>
          </cell>
          <cell r="B224">
            <v>535.6</v>
          </cell>
          <cell r="C224">
            <v>0</v>
          </cell>
          <cell r="D224">
            <v>518.30999999999995</v>
          </cell>
          <cell r="E224">
            <v>1053.9100000000001</v>
          </cell>
          <cell r="F224">
            <v>0</v>
          </cell>
          <cell r="G224">
            <v>191379.68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91379.68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412.45</v>
          </cell>
          <cell r="W224">
            <v>88530.91</v>
          </cell>
          <cell r="X224">
            <v>88636.77</v>
          </cell>
          <cell r="Y224" t="str">
            <v>N</v>
          </cell>
          <cell r="Z224">
            <v>0</v>
          </cell>
          <cell r="AA224">
            <v>5120.9399999999996</v>
          </cell>
          <cell r="AB224">
            <v>22764.48</v>
          </cell>
          <cell r="AC224">
            <v>153665.88</v>
          </cell>
          <cell r="AD224">
            <v>21556.799999999999</v>
          </cell>
          <cell r="AE224">
            <v>155286.01</v>
          </cell>
          <cell r="AF224">
            <v>103384.37</v>
          </cell>
          <cell r="AG224">
            <v>98675.88</v>
          </cell>
          <cell r="AH224">
            <v>103796.82</v>
          </cell>
          <cell r="AI224" t="str">
            <v>FIS</v>
          </cell>
          <cell r="AJ224">
            <v>1620.13</v>
          </cell>
          <cell r="AK224">
            <v>5120.9399999999996</v>
          </cell>
          <cell r="AL224">
            <v>0</v>
          </cell>
          <cell r="AM224" t="str">
            <v>SFR Performing</v>
          </cell>
          <cell r="AN224">
            <v>5120.9399999999996</v>
          </cell>
        </row>
        <row r="225">
          <cell r="A225">
            <v>101734606147</v>
          </cell>
          <cell r="B225">
            <v>327.61</v>
          </cell>
          <cell r="C225">
            <v>316.52</v>
          </cell>
          <cell r="D225">
            <v>367.98</v>
          </cell>
          <cell r="E225">
            <v>379.07</v>
          </cell>
          <cell r="F225">
            <v>0</v>
          </cell>
          <cell r="G225">
            <v>98524.71</v>
          </cell>
          <cell r="H225">
            <v>457.58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457.58</v>
          </cell>
          <cell r="P225">
            <v>98067.1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157.11000000000001</v>
          </cell>
          <cell r="W225">
            <v>59470.63</v>
          </cell>
          <cell r="X225">
            <v>59681.5</v>
          </cell>
          <cell r="Y225" t="str">
            <v>N</v>
          </cell>
          <cell r="Z225">
            <v>0</v>
          </cell>
          <cell r="AA225">
            <v>1912.5</v>
          </cell>
          <cell r="AB225">
            <v>6739.42</v>
          </cell>
          <cell r="AC225">
            <v>70481.09</v>
          </cell>
          <cell r="AD225">
            <v>6291.47</v>
          </cell>
          <cell r="AE225">
            <v>71086.149999999994</v>
          </cell>
          <cell r="AF225">
            <v>39381.69</v>
          </cell>
          <cell r="AG225">
            <v>36852.199999999997</v>
          </cell>
          <cell r="AH225">
            <v>38764.699999999997</v>
          </cell>
          <cell r="AI225" t="str">
            <v>FIS</v>
          </cell>
          <cell r="AJ225">
            <v>605.05999999999995</v>
          </cell>
          <cell r="AK225">
            <v>1912.5</v>
          </cell>
          <cell r="AL225">
            <v>0</v>
          </cell>
          <cell r="AM225" t="str">
            <v>SFR Performing</v>
          </cell>
          <cell r="AN225">
            <v>1912.5</v>
          </cell>
        </row>
        <row r="226">
          <cell r="A226">
            <v>101787007264</v>
          </cell>
          <cell r="B226">
            <v>16030.08</v>
          </cell>
          <cell r="C226">
            <v>15569.92</v>
          </cell>
          <cell r="D226">
            <v>14562.08</v>
          </cell>
          <cell r="E226">
            <v>15022.24</v>
          </cell>
          <cell r="F226">
            <v>0</v>
          </cell>
          <cell r="G226">
            <v>2591082.06</v>
          </cell>
          <cell r="H226">
            <v>2958.82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958.82</v>
          </cell>
          <cell r="P226">
            <v>2588123.240000000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8232.44</v>
          </cell>
          <cell r="W226">
            <v>1160146.33</v>
          </cell>
          <cell r="X226">
            <v>1166475.97</v>
          </cell>
          <cell r="Y226" t="str">
            <v>N</v>
          </cell>
          <cell r="Z226">
            <v>0</v>
          </cell>
          <cell r="AA226">
            <v>0</v>
          </cell>
          <cell r="AB226">
            <v>544786.42000000004</v>
          </cell>
          <cell r="AC226">
            <v>3256938.49</v>
          </cell>
          <cell r="AD226">
            <v>278277.96999999997</v>
          </cell>
          <cell r="AE226">
            <v>3531679.39</v>
          </cell>
          <cell r="AF226">
            <v>1446965.81</v>
          </cell>
          <cell r="AG226">
            <v>1436669.51</v>
          </cell>
          <cell r="AH226">
            <v>1436669.51</v>
          </cell>
          <cell r="AI226" t="str">
            <v>FIS</v>
          </cell>
          <cell r="AJ226">
            <v>274740.90000000002</v>
          </cell>
          <cell r="AK226">
            <v>0</v>
          </cell>
          <cell r="AL226">
            <v>0</v>
          </cell>
          <cell r="AM226" t="str">
            <v>CRE RR 6+</v>
          </cell>
          <cell r="AN226">
            <v>0</v>
          </cell>
        </row>
        <row r="227">
          <cell r="A227">
            <v>101796506220</v>
          </cell>
          <cell r="B227">
            <v>7034.37</v>
          </cell>
          <cell r="C227">
            <v>7034.37</v>
          </cell>
          <cell r="D227">
            <v>6796.98</v>
          </cell>
          <cell r="E227">
            <v>6796.98</v>
          </cell>
          <cell r="F227">
            <v>0</v>
          </cell>
          <cell r="G227">
            <v>1633499.83</v>
          </cell>
          <cell r="H227">
            <v>2779.46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779.46</v>
          </cell>
          <cell r="P227">
            <v>1630720.37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4653.63</v>
          </cell>
          <cell r="W227">
            <v>822595.28</v>
          </cell>
          <cell r="X227">
            <v>824738.63</v>
          </cell>
          <cell r="Y227" t="str">
            <v>N</v>
          </cell>
          <cell r="Z227">
            <v>0</v>
          </cell>
          <cell r="AA227">
            <v>0</v>
          </cell>
          <cell r="AB227">
            <v>243735.82</v>
          </cell>
          <cell r="AC227">
            <v>696461.5</v>
          </cell>
          <cell r="AD227">
            <v>92958.05</v>
          </cell>
          <cell r="AE227">
            <v>851892.9</v>
          </cell>
          <cell r="AF227">
            <v>817938.92</v>
          </cell>
          <cell r="AG227">
            <v>812778.72</v>
          </cell>
          <cell r="AH227">
            <v>812778.72</v>
          </cell>
          <cell r="AI227" t="str">
            <v>FIS</v>
          </cell>
          <cell r="AJ227">
            <v>155431.4</v>
          </cell>
          <cell r="AK227">
            <v>0</v>
          </cell>
          <cell r="AL227">
            <v>0</v>
          </cell>
          <cell r="AM227" t="str">
            <v>CRE RR 6+</v>
          </cell>
          <cell r="AN227">
            <v>0</v>
          </cell>
        </row>
        <row r="228">
          <cell r="A228">
            <v>101812406412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Y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 t="str">
            <v>{null}</v>
          </cell>
          <cell r="AJ228">
            <v>0</v>
          </cell>
          <cell r="AK228">
            <v>0</v>
          </cell>
          <cell r="AL228">
            <v>0</v>
          </cell>
          <cell r="AM228">
            <v>1</v>
          </cell>
          <cell r="AN228">
            <v>0</v>
          </cell>
        </row>
        <row r="229">
          <cell r="A229">
            <v>101833706659</v>
          </cell>
          <cell r="B229">
            <v>3929.35</v>
          </cell>
          <cell r="C229">
            <v>3929.35</v>
          </cell>
          <cell r="D229">
            <v>3790.99</v>
          </cell>
          <cell r="E229">
            <v>3790.99</v>
          </cell>
          <cell r="F229">
            <v>0</v>
          </cell>
          <cell r="G229">
            <v>588788.86</v>
          </cell>
          <cell r="H229">
            <v>1796.77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1796.77</v>
          </cell>
          <cell r="P229">
            <v>586992.0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1063.49</v>
          </cell>
          <cell r="W229">
            <v>326143.71999999997</v>
          </cell>
          <cell r="X229">
            <v>328871.21999999997</v>
          </cell>
          <cell r="Y229" t="str">
            <v>N</v>
          </cell>
          <cell r="Z229">
            <v>0</v>
          </cell>
          <cell r="AA229">
            <v>12921.74</v>
          </cell>
          <cell r="AB229">
            <v>6039.67</v>
          </cell>
          <cell r="AC229">
            <v>326704.52</v>
          </cell>
          <cell r="AD229">
            <v>3015.08</v>
          </cell>
          <cell r="AE229">
            <v>330792.61</v>
          </cell>
          <cell r="AF229">
            <v>266574.49</v>
          </cell>
          <cell r="AG229">
            <v>248990.12</v>
          </cell>
          <cell r="AH229">
            <v>261911.86</v>
          </cell>
          <cell r="AI229" t="str">
            <v>BAYVIEW</v>
          </cell>
          <cell r="AJ229">
            <v>4088.09</v>
          </cell>
          <cell r="AK229">
            <v>12921.74</v>
          </cell>
          <cell r="AL229">
            <v>0</v>
          </cell>
          <cell r="AM229" t="str">
            <v>SFR Performing</v>
          </cell>
          <cell r="AN229">
            <v>12921.74</v>
          </cell>
        </row>
        <row r="230">
          <cell r="A230">
            <v>101858106955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20.99</v>
          </cell>
          <cell r="W230">
            <v>3652.65</v>
          </cell>
          <cell r="X230">
            <v>3673.64</v>
          </cell>
          <cell r="Y230" t="str">
            <v>N</v>
          </cell>
          <cell r="Z230">
            <v>0</v>
          </cell>
          <cell r="AA230">
            <v>0</v>
          </cell>
          <cell r="AB230">
            <v>4440.72</v>
          </cell>
          <cell r="AC230">
            <v>5136.8</v>
          </cell>
          <cell r="AD230">
            <v>5022.1400000000003</v>
          </cell>
          <cell r="AE230">
            <v>4534.3900000000003</v>
          </cell>
          <cell r="AF230">
            <v>-3652.65</v>
          </cell>
          <cell r="AG230">
            <v>-3673.64</v>
          </cell>
          <cell r="AH230">
            <v>-3673.64</v>
          </cell>
          <cell r="AI230" t="str">
            <v>FIS</v>
          </cell>
          <cell r="AJ230">
            <v>-602.41</v>
          </cell>
          <cell r="AK230">
            <v>0</v>
          </cell>
          <cell r="AL230">
            <v>0</v>
          </cell>
          <cell r="AM230" t="str">
            <v>Commercial RR 1-5</v>
          </cell>
          <cell r="AN230">
            <v>0</v>
          </cell>
        </row>
        <row r="231">
          <cell r="A231">
            <v>230044109001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str">
            <v>Y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 t="str">
            <v>{null}</v>
          </cell>
          <cell r="AJ231">
            <v>0</v>
          </cell>
          <cell r="AK231">
            <v>0</v>
          </cell>
          <cell r="AL231">
            <v>0</v>
          </cell>
          <cell r="AM231">
            <v>1</v>
          </cell>
          <cell r="AN231">
            <v>0</v>
          </cell>
        </row>
        <row r="232">
          <cell r="A232">
            <v>101463802152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 t="str">
            <v>Y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 t="str">
            <v>{null}</v>
          </cell>
          <cell r="AJ232">
            <v>0</v>
          </cell>
          <cell r="AK232">
            <v>0</v>
          </cell>
          <cell r="AL232">
            <v>0</v>
          </cell>
          <cell r="AM232">
            <v>1</v>
          </cell>
          <cell r="AN232">
            <v>0</v>
          </cell>
        </row>
        <row r="233">
          <cell r="A233">
            <v>101499007066</v>
          </cell>
          <cell r="B233">
            <v>18.850000000000001</v>
          </cell>
          <cell r="C233">
            <v>576.48</v>
          </cell>
          <cell r="D233">
            <v>571.32000000000005</v>
          </cell>
          <cell r="E233">
            <v>13.69</v>
          </cell>
          <cell r="F233">
            <v>0</v>
          </cell>
          <cell r="G233">
            <v>164424</v>
          </cell>
          <cell r="H233">
            <v>4734.6000000000004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4734.6000000000004</v>
          </cell>
          <cell r="P233">
            <v>159689.4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663.02</v>
          </cell>
          <cell r="W233">
            <v>37153.800000000003</v>
          </cell>
          <cell r="X233">
            <v>37062.1</v>
          </cell>
          <cell r="Y233" t="str">
            <v>N</v>
          </cell>
          <cell r="Z233">
            <v>0</v>
          </cell>
          <cell r="AA233">
            <v>0</v>
          </cell>
          <cell r="AB233">
            <v>59041.55</v>
          </cell>
          <cell r="AC233">
            <v>1120.4100000000001</v>
          </cell>
          <cell r="AD233">
            <v>23662.22</v>
          </cell>
          <cell r="AE233">
            <v>37162.76</v>
          </cell>
          <cell r="AF233">
            <v>127289.05</v>
          </cell>
          <cell r="AG233">
            <v>122640.99</v>
          </cell>
          <cell r="AH233">
            <v>122640.99</v>
          </cell>
          <cell r="AI233" t="str">
            <v>FIS</v>
          </cell>
          <cell r="AJ233">
            <v>36042.35</v>
          </cell>
          <cell r="AK233">
            <v>0</v>
          </cell>
          <cell r="AL233">
            <v>0</v>
          </cell>
          <cell r="AM233" t="str">
            <v>CRE RR 1-5</v>
          </cell>
          <cell r="AN233">
            <v>0</v>
          </cell>
        </row>
        <row r="234">
          <cell r="A234">
            <v>101683404733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 t="str">
            <v>Y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 t="str">
            <v>{null}</v>
          </cell>
          <cell r="AJ234">
            <v>0</v>
          </cell>
          <cell r="AK234">
            <v>0</v>
          </cell>
          <cell r="AL234">
            <v>0</v>
          </cell>
          <cell r="AM234">
            <v>1</v>
          </cell>
          <cell r="AN234">
            <v>0</v>
          </cell>
        </row>
        <row r="235">
          <cell r="A235">
            <v>101687806058</v>
          </cell>
          <cell r="B235">
            <v>303.14999999999998</v>
          </cell>
          <cell r="C235">
            <v>303.14999999999998</v>
          </cell>
          <cell r="D235">
            <v>292.69</v>
          </cell>
          <cell r="E235">
            <v>292.69</v>
          </cell>
          <cell r="F235">
            <v>0</v>
          </cell>
          <cell r="G235">
            <v>117348.63</v>
          </cell>
          <cell r="H235">
            <v>272.97000000000003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272.97000000000003</v>
          </cell>
          <cell r="P235">
            <v>117075.66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413.79</v>
          </cell>
          <cell r="W235">
            <v>13930.84</v>
          </cell>
          <cell r="X235">
            <v>13809.74</v>
          </cell>
          <cell r="Y235" t="str">
            <v>N</v>
          </cell>
          <cell r="Z235">
            <v>0</v>
          </cell>
          <cell r="AA235">
            <v>5109.1899999999996</v>
          </cell>
          <cell r="AB235">
            <v>24455.040000000001</v>
          </cell>
          <cell r="AC235">
            <v>59566.46</v>
          </cell>
          <cell r="AD235">
            <v>23252.42</v>
          </cell>
          <cell r="AE235">
            <v>61182.87</v>
          </cell>
          <cell r="AF235">
            <v>103720.94</v>
          </cell>
          <cell r="AG235">
            <v>98449.42</v>
          </cell>
          <cell r="AH235">
            <v>103558.61</v>
          </cell>
          <cell r="AI235" t="str">
            <v>BAYVIEW</v>
          </cell>
          <cell r="AJ235">
            <v>1616.41</v>
          </cell>
          <cell r="AK235">
            <v>5109.1899999999996</v>
          </cell>
          <cell r="AL235">
            <v>0</v>
          </cell>
          <cell r="AM235" t="str">
            <v>SFR Performing</v>
          </cell>
          <cell r="AN235">
            <v>5109.1899999999996</v>
          </cell>
        </row>
        <row r="236">
          <cell r="A236">
            <v>670013609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str">
            <v>Y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 t="str">
            <v>{null}</v>
          </cell>
          <cell r="AJ236">
            <v>0</v>
          </cell>
          <cell r="AK236">
            <v>0</v>
          </cell>
          <cell r="AL236">
            <v>0</v>
          </cell>
          <cell r="AM236">
            <v>1</v>
          </cell>
          <cell r="AN236">
            <v>0</v>
          </cell>
        </row>
        <row r="237">
          <cell r="A237">
            <v>100125201108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 t="str">
            <v>Y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 t="str">
            <v>{null}</v>
          </cell>
          <cell r="AJ237">
            <v>0</v>
          </cell>
          <cell r="AK237">
            <v>0</v>
          </cell>
          <cell r="AL237">
            <v>0</v>
          </cell>
          <cell r="AM237">
            <v>1</v>
          </cell>
          <cell r="AN237">
            <v>0</v>
          </cell>
        </row>
        <row r="238">
          <cell r="A238">
            <v>10145400204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 t="str">
            <v>Y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 t="str">
            <v>{null}</v>
          </cell>
          <cell r="AJ238">
            <v>0</v>
          </cell>
          <cell r="AK238">
            <v>0</v>
          </cell>
          <cell r="AL238">
            <v>0</v>
          </cell>
          <cell r="AM238">
            <v>1</v>
          </cell>
          <cell r="AN238">
            <v>0</v>
          </cell>
        </row>
        <row r="239">
          <cell r="A239">
            <v>101454302292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 t="str">
            <v>Y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 t="str">
            <v>{null}</v>
          </cell>
          <cell r="AJ239">
            <v>0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</row>
        <row r="240">
          <cell r="A240">
            <v>101866407051</v>
          </cell>
          <cell r="B240">
            <v>5995.92</v>
          </cell>
          <cell r="C240">
            <v>8445.9500000000007</v>
          </cell>
          <cell r="D240">
            <v>8161.06</v>
          </cell>
          <cell r="E240">
            <v>5711.03</v>
          </cell>
          <cell r="F240">
            <v>0</v>
          </cell>
          <cell r="G240">
            <v>1429631.25</v>
          </cell>
          <cell r="H240">
            <v>1763.01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763.01</v>
          </cell>
          <cell r="P240">
            <v>1427868.24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4422.42</v>
          </cell>
          <cell r="W240">
            <v>658326.34</v>
          </cell>
          <cell r="X240">
            <v>662064.98</v>
          </cell>
          <cell r="Y240" t="str">
            <v>N</v>
          </cell>
          <cell r="Z240">
            <v>0</v>
          </cell>
          <cell r="AA240">
            <v>0</v>
          </cell>
          <cell r="AB240">
            <v>278352.90999999997</v>
          </cell>
          <cell r="AC240">
            <v>1024492.94</v>
          </cell>
          <cell r="AD240">
            <v>135235.10999999999</v>
          </cell>
          <cell r="AE240">
            <v>1172033.1499999999</v>
          </cell>
          <cell r="AF240">
            <v>777300.83</v>
          </cell>
          <cell r="AG240">
            <v>771514.29</v>
          </cell>
          <cell r="AH240">
            <v>771514.29</v>
          </cell>
          <cell r="AI240" t="str">
            <v>FIS</v>
          </cell>
          <cell r="AJ240">
            <v>147540.21</v>
          </cell>
          <cell r="AK240">
            <v>0</v>
          </cell>
          <cell r="AL240">
            <v>0</v>
          </cell>
          <cell r="AM240" t="str">
            <v>CRE RR 6+</v>
          </cell>
          <cell r="AN240">
            <v>0</v>
          </cell>
        </row>
        <row r="241">
          <cell r="A241">
            <v>11885300001</v>
          </cell>
          <cell r="B241">
            <v>118.26</v>
          </cell>
          <cell r="C241">
            <v>118.26</v>
          </cell>
          <cell r="D241">
            <v>120.64</v>
          </cell>
          <cell r="E241">
            <v>120.64</v>
          </cell>
          <cell r="F241">
            <v>0</v>
          </cell>
          <cell r="G241">
            <v>44563.6</v>
          </cell>
          <cell r="H241">
            <v>31.7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31.74</v>
          </cell>
          <cell r="P241">
            <v>44531.86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60.5</v>
          </cell>
          <cell r="V241">
            <v>0</v>
          </cell>
          <cell r="W241">
            <v>12463.94</v>
          </cell>
          <cell r="X241">
            <v>12403.44</v>
          </cell>
          <cell r="Y241" t="str">
            <v>N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32128.42</v>
          </cell>
          <cell r="AH241">
            <v>0</v>
          </cell>
          <cell r="AI241" t="str">
            <v>FIS</v>
          </cell>
          <cell r="AJ241">
            <v>0</v>
          </cell>
          <cell r="AK241">
            <v>0</v>
          </cell>
          <cell r="AL241">
            <v>0</v>
          </cell>
          <cell r="AM241" t="str">
            <v>Consumer Revolvers</v>
          </cell>
          <cell r="AN241">
            <v>0</v>
          </cell>
        </row>
        <row r="242">
          <cell r="A242">
            <v>140016200001</v>
          </cell>
          <cell r="B242">
            <v>195.78</v>
          </cell>
          <cell r="C242">
            <v>0</v>
          </cell>
          <cell r="D242">
            <v>188.73</v>
          </cell>
          <cell r="E242">
            <v>384.51</v>
          </cell>
          <cell r="F242">
            <v>0</v>
          </cell>
          <cell r="G242">
            <v>69685.67999999999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69685.679999999993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188.16</v>
          </cell>
          <cell r="V242">
            <v>0</v>
          </cell>
          <cell r="W242">
            <v>35750.92</v>
          </cell>
          <cell r="X242">
            <v>35562.76</v>
          </cell>
          <cell r="Y242" t="str">
            <v>N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34122.92</v>
          </cell>
          <cell r="AH242">
            <v>0</v>
          </cell>
          <cell r="AI242" t="str">
            <v>FIS</v>
          </cell>
          <cell r="AJ242">
            <v>0</v>
          </cell>
          <cell r="AK242">
            <v>0</v>
          </cell>
          <cell r="AL242">
            <v>0</v>
          </cell>
          <cell r="AM242" t="str">
            <v>Consumer Revolvers</v>
          </cell>
          <cell r="AN242">
            <v>0</v>
          </cell>
        </row>
        <row r="243">
          <cell r="A243">
            <v>150030700001</v>
          </cell>
          <cell r="B243">
            <v>327.56</v>
          </cell>
          <cell r="C243">
            <v>310.52</v>
          </cell>
          <cell r="D243">
            <v>296.45</v>
          </cell>
          <cell r="E243">
            <v>313.49</v>
          </cell>
          <cell r="F243">
            <v>0</v>
          </cell>
          <cell r="G243">
            <v>110247.56</v>
          </cell>
          <cell r="H243">
            <v>1689.48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689.48</v>
          </cell>
          <cell r="P243">
            <v>108558.08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404.2</v>
          </cell>
          <cell r="V243">
            <v>0</v>
          </cell>
          <cell r="W243">
            <v>54970.77</v>
          </cell>
          <cell r="X243">
            <v>54566.57</v>
          </cell>
          <cell r="Y243" t="str">
            <v>N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53991.51</v>
          </cell>
          <cell r="AH243">
            <v>0</v>
          </cell>
          <cell r="AI243" t="str">
            <v>FIS</v>
          </cell>
          <cell r="AJ243">
            <v>0</v>
          </cell>
          <cell r="AK243">
            <v>0</v>
          </cell>
          <cell r="AL243">
            <v>0</v>
          </cell>
          <cell r="AM243" t="str">
            <v>Consumer Revolvers</v>
          </cell>
          <cell r="AN243">
            <v>0</v>
          </cell>
        </row>
        <row r="244">
          <cell r="A244">
            <v>101732106982</v>
          </cell>
          <cell r="B244">
            <v>509.4</v>
          </cell>
          <cell r="C244">
            <v>509.4</v>
          </cell>
          <cell r="D244">
            <v>492.1</v>
          </cell>
          <cell r="E244">
            <v>492.1</v>
          </cell>
          <cell r="F244">
            <v>0</v>
          </cell>
          <cell r="G244">
            <v>113714.75</v>
          </cell>
          <cell r="H244">
            <v>352.2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352.27</v>
          </cell>
          <cell r="P244">
            <v>113362.48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250.99</v>
          </cell>
          <cell r="W244">
            <v>66037.440000000002</v>
          </cell>
          <cell r="X244">
            <v>66278.55</v>
          </cell>
          <cell r="Y244" t="str">
            <v>N</v>
          </cell>
          <cell r="Z244">
            <v>0</v>
          </cell>
          <cell r="AA244">
            <v>0</v>
          </cell>
          <cell r="AB244">
            <v>25269</v>
          </cell>
          <cell r="AC244">
            <v>76713.08</v>
          </cell>
          <cell r="AD244">
            <v>11538.11</v>
          </cell>
          <cell r="AE244">
            <v>90694.96</v>
          </cell>
          <cell r="AF244">
            <v>48186.71</v>
          </cell>
          <cell r="AG244">
            <v>47576.03</v>
          </cell>
          <cell r="AH244">
            <v>47576.03</v>
          </cell>
          <cell r="AI244" t="str">
            <v>FIS</v>
          </cell>
          <cell r="AJ244">
            <v>13981.88</v>
          </cell>
          <cell r="AK244">
            <v>0</v>
          </cell>
          <cell r="AL244">
            <v>0</v>
          </cell>
          <cell r="AM244" t="str">
            <v>CRE RR 1-5</v>
          </cell>
          <cell r="AN244">
            <v>0</v>
          </cell>
        </row>
        <row r="245">
          <cell r="A245">
            <v>101791706186</v>
          </cell>
          <cell r="B245">
            <v>1335.47</v>
          </cell>
          <cell r="C245">
            <v>1335.47</v>
          </cell>
          <cell r="D245">
            <v>1490.15</v>
          </cell>
          <cell r="E245">
            <v>1490.15</v>
          </cell>
          <cell r="F245">
            <v>0</v>
          </cell>
          <cell r="G245">
            <v>364186.26</v>
          </cell>
          <cell r="H245">
            <v>1628.0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1628.09</v>
          </cell>
          <cell r="P245">
            <v>362558.17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1366.29</v>
          </cell>
          <cell r="W245">
            <v>103215.96</v>
          </cell>
          <cell r="X245">
            <v>103339.82</v>
          </cell>
          <cell r="Y245" t="str">
            <v>N</v>
          </cell>
          <cell r="Z245">
            <v>0</v>
          </cell>
          <cell r="AA245">
            <v>0</v>
          </cell>
          <cell r="AB245">
            <v>131248.26999999999</v>
          </cell>
          <cell r="AC245">
            <v>40981.03</v>
          </cell>
          <cell r="AD245">
            <v>55996.25</v>
          </cell>
          <cell r="AE245">
            <v>117599.35</v>
          </cell>
          <cell r="AF245">
            <v>262305.77</v>
          </cell>
          <cell r="AG245">
            <v>260708.5</v>
          </cell>
          <cell r="AH245">
            <v>260708.5</v>
          </cell>
          <cell r="AI245" t="str">
            <v>FIS</v>
          </cell>
          <cell r="AJ245">
            <v>76618.320000000007</v>
          </cell>
          <cell r="AK245">
            <v>0</v>
          </cell>
          <cell r="AL245">
            <v>0</v>
          </cell>
          <cell r="AM245" t="str">
            <v>CRE RR 1-5</v>
          </cell>
          <cell r="AN245">
            <v>0</v>
          </cell>
        </row>
        <row r="246">
          <cell r="A246">
            <v>101816806555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 t="str">
            <v>Y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 t="str">
            <v>{null}</v>
          </cell>
          <cell r="AJ246">
            <v>0</v>
          </cell>
          <cell r="AK246">
            <v>0</v>
          </cell>
          <cell r="AL246">
            <v>0</v>
          </cell>
          <cell r="AM246">
            <v>1</v>
          </cell>
          <cell r="AN246">
            <v>0</v>
          </cell>
        </row>
        <row r="247">
          <cell r="A247">
            <v>101838906715</v>
          </cell>
          <cell r="B247">
            <v>170128.71</v>
          </cell>
          <cell r="C247">
            <v>0</v>
          </cell>
          <cell r="D247">
            <v>0</v>
          </cell>
          <cell r="E247">
            <v>170128.7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1316.89</v>
          </cell>
          <cell r="W247">
            <v>-7742.26</v>
          </cell>
          <cell r="X247">
            <v>-9059.15</v>
          </cell>
          <cell r="Y247" t="str">
            <v>N</v>
          </cell>
          <cell r="Z247">
            <v>0</v>
          </cell>
          <cell r="AA247">
            <v>0</v>
          </cell>
          <cell r="AB247">
            <v>13872.69</v>
          </cell>
          <cell r="AC247">
            <v>305153.86</v>
          </cell>
          <cell r="AD247">
            <v>-7742.26</v>
          </cell>
          <cell r="AE247">
            <v>328085.7</v>
          </cell>
          <cell r="AF247">
            <v>177870.97</v>
          </cell>
          <cell r="AG247">
            <v>179187.86</v>
          </cell>
          <cell r="AH247">
            <v>179187.86</v>
          </cell>
          <cell r="AI247" t="str">
            <v>FIS</v>
          </cell>
          <cell r="AJ247">
            <v>22931.84</v>
          </cell>
          <cell r="AK247">
            <v>0</v>
          </cell>
          <cell r="AL247">
            <v>0</v>
          </cell>
          <cell r="AM247" t="str">
            <v>L&amp;D RR 6+</v>
          </cell>
          <cell r="AN247">
            <v>0</v>
          </cell>
        </row>
        <row r="248">
          <cell r="A248">
            <v>101845706861</v>
          </cell>
          <cell r="B248">
            <v>1709.87</v>
          </cell>
          <cell r="C248">
            <v>0</v>
          </cell>
          <cell r="D248">
            <v>1705.83</v>
          </cell>
          <cell r="E248">
            <v>3415.7</v>
          </cell>
          <cell r="F248">
            <v>0</v>
          </cell>
          <cell r="G248">
            <v>245149.28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45149.28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834.93</v>
          </cell>
          <cell r="W248">
            <v>86567.05</v>
          </cell>
          <cell r="X248">
            <v>87437.95</v>
          </cell>
          <cell r="Y248" t="str">
            <v>N</v>
          </cell>
          <cell r="Z248">
            <v>0</v>
          </cell>
          <cell r="AA248">
            <v>0</v>
          </cell>
          <cell r="AB248">
            <v>85869.74</v>
          </cell>
          <cell r="AC248">
            <v>72335.41</v>
          </cell>
          <cell r="AD248">
            <v>39351.85</v>
          </cell>
          <cell r="AE248">
            <v>119688.23</v>
          </cell>
          <cell r="AF248">
            <v>160292.1</v>
          </cell>
          <cell r="AG248">
            <v>161127.03</v>
          </cell>
          <cell r="AH248">
            <v>161127.03</v>
          </cell>
          <cell r="AI248" t="str">
            <v>FIS</v>
          </cell>
          <cell r="AJ248">
            <v>47352.82</v>
          </cell>
          <cell r="AK248">
            <v>0</v>
          </cell>
          <cell r="AL248">
            <v>0</v>
          </cell>
          <cell r="AM248" t="str">
            <v>CRE RR 1-5</v>
          </cell>
          <cell r="AN248">
            <v>0</v>
          </cell>
        </row>
        <row r="249">
          <cell r="A249">
            <v>101853206897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223087.7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223087.76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133.65</v>
          </cell>
          <cell r="W249">
            <v>189588.25</v>
          </cell>
          <cell r="X249">
            <v>189454.6</v>
          </cell>
          <cell r="Y249" t="str">
            <v>Y</v>
          </cell>
          <cell r="Z249">
            <v>0</v>
          </cell>
          <cell r="AA249">
            <v>1659.33</v>
          </cell>
          <cell r="AB249">
            <v>1636.86</v>
          </cell>
          <cell r="AC249">
            <v>230039.16</v>
          </cell>
          <cell r="AD249">
            <v>1245.54</v>
          </cell>
          <cell r="AE249">
            <v>230564.13</v>
          </cell>
          <cell r="AF249">
            <v>33499.51</v>
          </cell>
          <cell r="AG249">
            <v>31973.82</v>
          </cell>
          <cell r="AH249">
            <v>33633.160000000003</v>
          </cell>
          <cell r="AI249" t="str">
            <v>FIS</v>
          </cell>
          <cell r="AJ249">
            <v>524.97</v>
          </cell>
          <cell r="AK249">
            <v>1659.33</v>
          </cell>
          <cell r="AL249">
            <v>0</v>
          </cell>
          <cell r="AM249" t="str">
            <v>SFR Performing</v>
          </cell>
          <cell r="AN249">
            <v>1659.33</v>
          </cell>
        </row>
        <row r="250">
          <cell r="A250">
            <v>260087909001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Y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 t="str">
            <v>{null}</v>
          </cell>
          <cell r="AJ250">
            <v>0</v>
          </cell>
          <cell r="AK250">
            <v>0</v>
          </cell>
          <cell r="AL250">
            <v>0</v>
          </cell>
          <cell r="AM250">
            <v>1</v>
          </cell>
          <cell r="AN250">
            <v>0</v>
          </cell>
        </row>
        <row r="251">
          <cell r="A251">
            <v>450037400001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N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 t="str">
            <v>FIS</v>
          </cell>
          <cell r="AJ251">
            <v>0</v>
          </cell>
          <cell r="AK251">
            <v>0</v>
          </cell>
          <cell r="AL251">
            <v>0</v>
          </cell>
          <cell r="AM251" t="str">
            <v>Consumer Revolvers</v>
          </cell>
          <cell r="AN251">
            <v>0</v>
          </cell>
        </row>
        <row r="252">
          <cell r="A252">
            <v>680238209001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 t="str">
            <v>Y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 t="str">
            <v>{null}</v>
          </cell>
          <cell r="AJ252">
            <v>0</v>
          </cell>
          <cell r="AK252">
            <v>0</v>
          </cell>
          <cell r="AL252">
            <v>0</v>
          </cell>
          <cell r="AM252">
            <v>1</v>
          </cell>
          <cell r="AN252">
            <v>0</v>
          </cell>
        </row>
        <row r="253">
          <cell r="A253">
            <v>71000940900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Y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 t="str">
            <v>{null}</v>
          </cell>
          <cell r="AJ253">
            <v>0</v>
          </cell>
          <cell r="AK253">
            <v>0</v>
          </cell>
          <cell r="AL253">
            <v>0</v>
          </cell>
          <cell r="AM253">
            <v>1</v>
          </cell>
          <cell r="AN253">
            <v>0</v>
          </cell>
        </row>
        <row r="254">
          <cell r="A254">
            <v>100083000443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Y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 t="str">
            <v>{null}</v>
          </cell>
          <cell r="AJ254">
            <v>0</v>
          </cell>
          <cell r="AK254">
            <v>0</v>
          </cell>
          <cell r="AL254">
            <v>0</v>
          </cell>
          <cell r="AM254">
            <v>1</v>
          </cell>
          <cell r="AN254">
            <v>0</v>
          </cell>
        </row>
        <row r="255">
          <cell r="A255">
            <v>100533000669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 t="str">
            <v>Y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 t="str">
            <v>{null}</v>
          </cell>
          <cell r="AJ255">
            <v>0</v>
          </cell>
          <cell r="AK255">
            <v>0</v>
          </cell>
          <cell r="AL255">
            <v>0</v>
          </cell>
          <cell r="AM255">
            <v>1</v>
          </cell>
          <cell r="AN255">
            <v>0</v>
          </cell>
        </row>
        <row r="256">
          <cell r="A256">
            <v>100769801016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 t="str">
            <v>Y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 t="str">
            <v>{null}</v>
          </cell>
          <cell r="AJ256">
            <v>0</v>
          </cell>
          <cell r="AK256">
            <v>0</v>
          </cell>
          <cell r="AL256">
            <v>0</v>
          </cell>
          <cell r="AM256">
            <v>1</v>
          </cell>
          <cell r="AN256">
            <v>0</v>
          </cell>
        </row>
        <row r="257">
          <cell r="A257">
            <v>100838701103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 t="str">
            <v>Y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 t="str">
            <v>{null}</v>
          </cell>
          <cell r="AJ257">
            <v>0</v>
          </cell>
          <cell r="AK257">
            <v>0</v>
          </cell>
          <cell r="AL257">
            <v>0</v>
          </cell>
          <cell r="AM257">
            <v>1</v>
          </cell>
          <cell r="AN257">
            <v>0</v>
          </cell>
        </row>
        <row r="258">
          <cell r="A258">
            <v>100855801127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Y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 t="str">
            <v>{null}</v>
          </cell>
          <cell r="AJ258">
            <v>0</v>
          </cell>
          <cell r="AK258">
            <v>0</v>
          </cell>
          <cell r="AL258">
            <v>0</v>
          </cell>
          <cell r="AM258">
            <v>1</v>
          </cell>
          <cell r="AN258">
            <v>0</v>
          </cell>
        </row>
        <row r="259">
          <cell r="A259">
            <v>150384700001</v>
          </cell>
          <cell r="B259">
            <v>1399.31</v>
          </cell>
          <cell r="C259">
            <v>1399.3</v>
          </cell>
          <cell r="D259">
            <v>1354.16</v>
          </cell>
          <cell r="E259">
            <v>1354.17</v>
          </cell>
          <cell r="F259">
            <v>0</v>
          </cell>
          <cell r="G259">
            <v>50000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50000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592.80999999999995</v>
          </cell>
          <cell r="V259">
            <v>0</v>
          </cell>
          <cell r="W259">
            <v>133382.68</v>
          </cell>
          <cell r="X259">
            <v>132789.87</v>
          </cell>
          <cell r="Y259" t="str">
            <v>N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367210.13</v>
          </cell>
          <cell r="AH259">
            <v>0</v>
          </cell>
          <cell r="AI259" t="str">
            <v>FIS</v>
          </cell>
          <cell r="AJ259">
            <v>0</v>
          </cell>
          <cell r="AK259">
            <v>0</v>
          </cell>
          <cell r="AL259">
            <v>0</v>
          </cell>
          <cell r="AM259" t="str">
            <v>Consumer Revolvers</v>
          </cell>
          <cell r="AN259">
            <v>0</v>
          </cell>
        </row>
        <row r="260">
          <cell r="A260">
            <v>101761605818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 t="str">
            <v>Y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 t="str">
            <v>FIS</v>
          </cell>
          <cell r="AJ260">
            <v>0</v>
          </cell>
          <cell r="AK260">
            <v>0</v>
          </cell>
          <cell r="AL260">
            <v>0</v>
          </cell>
          <cell r="AM260" t="str">
            <v>L&amp;D RR 6+</v>
          </cell>
          <cell r="AN260">
            <v>0</v>
          </cell>
        </row>
        <row r="261">
          <cell r="A261">
            <v>101761606591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str">
            <v>Y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 t="str">
            <v>FIS</v>
          </cell>
          <cell r="AJ261">
            <v>0</v>
          </cell>
          <cell r="AK261">
            <v>0</v>
          </cell>
          <cell r="AL261">
            <v>0</v>
          </cell>
          <cell r="AM261" t="str">
            <v>L&amp;D RR 6+</v>
          </cell>
          <cell r="AN261">
            <v>0</v>
          </cell>
        </row>
        <row r="262">
          <cell r="A262">
            <v>10176160678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 t="str">
            <v>Y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 t="str">
            <v>FIS</v>
          </cell>
          <cell r="AJ262">
            <v>0</v>
          </cell>
          <cell r="AK262">
            <v>0</v>
          </cell>
          <cell r="AL262">
            <v>0</v>
          </cell>
          <cell r="AM262" t="str">
            <v>L&amp;D RR 6+</v>
          </cell>
          <cell r="AN262">
            <v>0</v>
          </cell>
        </row>
        <row r="263">
          <cell r="A263">
            <v>101767505829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-578.75</v>
          </cell>
          <cell r="W263">
            <v>115749.22</v>
          </cell>
          <cell r="X263">
            <v>116327.97</v>
          </cell>
          <cell r="Y263" t="str">
            <v>Y</v>
          </cell>
          <cell r="Z263">
            <v>0</v>
          </cell>
          <cell r="AA263">
            <v>0</v>
          </cell>
          <cell r="AB263">
            <v>-4969606.8899999997</v>
          </cell>
          <cell r="AC263">
            <v>5242680.46</v>
          </cell>
          <cell r="AD263">
            <v>1719.02</v>
          </cell>
          <cell r="AE263">
            <v>270775.8</v>
          </cell>
          <cell r="AF263">
            <v>-115749.22</v>
          </cell>
          <cell r="AG263">
            <v>-116327.97</v>
          </cell>
          <cell r="AH263">
            <v>-116327.97</v>
          </cell>
          <cell r="AI263" t="str">
            <v>FIS</v>
          </cell>
          <cell r="AJ263">
            <v>-4971904.66</v>
          </cell>
          <cell r="AK263">
            <v>0</v>
          </cell>
          <cell r="AL263">
            <v>0</v>
          </cell>
          <cell r="AM263" t="str">
            <v>SFR Non-Performing</v>
          </cell>
          <cell r="AN263">
            <v>0</v>
          </cell>
        </row>
        <row r="264">
          <cell r="A264">
            <v>101802206296</v>
          </cell>
          <cell r="B264">
            <v>-149.13</v>
          </cell>
          <cell r="C264">
            <v>4392.67</v>
          </cell>
          <cell r="D264">
            <v>4394.32</v>
          </cell>
          <cell r="E264">
            <v>-147.47999999999999</v>
          </cell>
          <cell r="F264">
            <v>0</v>
          </cell>
          <cell r="G264">
            <v>753479.2</v>
          </cell>
          <cell r="H264">
            <v>1657.33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657.33</v>
          </cell>
          <cell r="P264">
            <v>751821.87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5225.9399999999996</v>
          </cell>
          <cell r="W264">
            <v>48819.040000000001</v>
          </cell>
          <cell r="X264">
            <v>47987.42</v>
          </cell>
          <cell r="Y264" t="str">
            <v>N</v>
          </cell>
          <cell r="Z264">
            <v>0</v>
          </cell>
          <cell r="AA264">
            <v>0</v>
          </cell>
          <cell r="AB264">
            <v>102802.3</v>
          </cell>
          <cell r="AC264">
            <v>-28342.86</v>
          </cell>
          <cell r="AD264">
            <v>32718.07</v>
          </cell>
          <cell r="AE264">
            <v>46967.31</v>
          </cell>
          <cell r="AF264">
            <v>704511.03</v>
          </cell>
          <cell r="AG264">
            <v>703686.97</v>
          </cell>
          <cell r="AH264">
            <v>703686.97</v>
          </cell>
          <cell r="AI264" t="str">
            <v>FIS</v>
          </cell>
          <cell r="AJ264">
            <v>75310.17</v>
          </cell>
          <cell r="AK264">
            <v>0</v>
          </cell>
          <cell r="AL264">
            <v>0</v>
          </cell>
          <cell r="AM264" t="str">
            <v>L&amp;D RR 1-5</v>
          </cell>
          <cell r="AN264">
            <v>0</v>
          </cell>
        </row>
        <row r="265">
          <cell r="A265">
            <v>101827506584</v>
          </cell>
          <cell r="B265">
            <v>-3.39</v>
          </cell>
          <cell r="C265">
            <v>3256.54</v>
          </cell>
          <cell r="D265">
            <v>3258.61</v>
          </cell>
          <cell r="E265">
            <v>-1.32</v>
          </cell>
          <cell r="F265">
            <v>0</v>
          </cell>
          <cell r="G265">
            <v>834998.87</v>
          </cell>
          <cell r="H265">
            <v>3376.21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3376.21</v>
          </cell>
          <cell r="P265">
            <v>831622.66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5312.29</v>
          </cell>
          <cell r="W265">
            <v>118843.65</v>
          </cell>
          <cell r="X265">
            <v>116789.97</v>
          </cell>
          <cell r="Y265" t="str">
            <v>N</v>
          </cell>
          <cell r="Z265">
            <v>0</v>
          </cell>
          <cell r="AA265">
            <v>0</v>
          </cell>
          <cell r="AB265">
            <v>137873.12</v>
          </cell>
          <cell r="AC265">
            <v>18433.580000000002</v>
          </cell>
          <cell r="AD265">
            <v>66682.539999999994</v>
          </cell>
          <cell r="AE265">
            <v>94936.45</v>
          </cell>
          <cell r="AF265">
            <v>716151.83</v>
          </cell>
          <cell r="AG265">
            <v>714831.37</v>
          </cell>
          <cell r="AH265">
            <v>714831.37</v>
          </cell>
          <cell r="AI265" t="str">
            <v>FIS</v>
          </cell>
          <cell r="AJ265">
            <v>76502.87</v>
          </cell>
          <cell r="AK265">
            <v>0</v>
          </cell>
          <cell r="AL265">
            <v>0</v>
          </cell>
          <cell r="AM265" t="str">
            <v>L&amp;D RR 1-5</v>
          </cell>
          <cell r="AN265">
            <v>0</v>
          </cell>
        </row>
        <row r="266">
          <cell r="A266" t="str">
            <v>101836906695-REO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 t="str">
            <v>Y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 t="str">
            <v>{null}</v>
          </cell>
          <cell r="AJ266">
            <v>0</v>
          </cell>
          <cell r="AK266">
            <v>0</v>
          </cell>
          <cell r="AL266">
            <v>0</v>
          </cell>
          <cell r="AM266" t="str">
            <v>REO</v>
          </cell>
          <cell r="AN266">
            <v>0</v>
          </cell>
        </row>
        <row r="267">
          <cell r="A267">
            <v>10185100687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 t="str">
            <v>N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 t="str">
            <v>FIS</v>
          </cell>
          <cell r="AJ267">
            <v>0</v>
          </cell>
          <cell r="AK267">
            <v>0</v>
          </cell>
          <cell r="AL267">
            <v>0</v>
          </cell>
          <cell r="AM267" t="str">
            <v>Commercial Revolvers</v>
          </cell>
          <cell r="AN267">
            <v>0</v>
          </cell>
        </row>
        <row r="268">
          <cell r="A268">
            <v>160093300001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N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 t="str">
            <v>FIS</v>
          </cell>
          <cell r="AJ268">
            <v>0</v>
          </cell>
          <cell r="AK268">
            <v>0</v>
          </cell>
          <cell r="AL268">
            <v>0</v>
          </cell>
          <cell r="AM268" t="str">
            <v>Consumer Revolvers</v>
          </cell>
          <cell r="AN268">
            <v>0</v>
          </cell>
        </row>
        <row r="269">
          <cell r="A269">
            <v>22003580900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 t="str">
            <v>Y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 t="str">
            <v>{null}</v>
          </cell>
          <cell r="AJ269">
            <v>0</v>
          </cell>
          <cell r="AK269">
            <v>0</v>
          </cell>
          <cell r="AL269">
            <v>0</v>
          </cell>
          <cell r="AM269">
            <v>1</v>
          </cell>
          <cell r="AN269">
            <v>0</v>
          </cell>
        </row>
        <row r="270">
          <cell r="A270">
            <v>620023600001</v>
          </cell>
          <cell r="B270">
            <v>52.33</v>
          </cell>
          <cell r="C270">
            <v>52.14</v>
          </cell>
          <cell r="D270">
            <v>50.38</v>
          </cell>
          <cell r="E270">
            <v>50.57</v>
          </cell>
          <cell r="F270">
            <v>0</v>
          </cell>
          <cell r="G270">
            <v>18679.04</v>
          </cell>
          <cell r="H270">
            <v>0</v>
          </cell>
          <cell r="I270">
            <v>-151.96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151.96</v>
          </cell>
          <cell r="P270">
            <v>18831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61.44</v>
          </cell>
          <cell r="V270">
            <v>0</v>
          </cell>
          <cell r="W270">
            <v>7618.01</v>
          </cell>
          <cell r="X270">
            <v>7556.57</v>
          </cell>
          <cell r="Y270" t="str">
            <v>N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1274.43</v>
          </cell>
          <cell r="AH270">
            <v>0</v>
          </cell>
          <cell r="AI270" t="str">
            <v>FIS</v>
          </cell>
          <cell r="AJ270">
            <v>0</v>
          </cell>
          <cell r="AK270">
            <v>0</v>
          </cell>
          <cell r="AL270">
            <v>0</v>
          </cell>
          <cell r="AM270" t="str">
            <v>Consumer Revolvers</v>
          </cell>
          <cell r="AN270">
            <v>0</v>
          </cell>
        </row>
        <row r="271">
          <cell r="A271">
            <v>101506302635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-14.78</v>
          </cell>
          <cell r="W271">
            <v>2596.98</v>
          </cell>
          <cell r="X271">
            <v>2611.7600000000002</v>
          </cell>
          <cell r="Y271" t="str">
            <v>N</v>
          </cell>
          <cell r="Z271">
            <v>0</v>
          </cell>
          <cell r="AA271">
            <v>0</v>
          </cell>
          <cell r="AB271">
            <v>-64.319999999999993</v>
          </cell>
          <cell r="AC271">
            <v>2921.97</v>
          </cell>
          <cell r="AD271">
            <v>420.36</v>
          </cell>
          <cell r="AE271">
            <v>2422.5100000000002</v>
          </cell>
          <cell r="AF271">
            <v>-2596.98</v>
          </cell>
          <cell r="AG271">
            <v>-2611.7600000000002</v>
          </cell>
          <cell r="AH271">
            <v>-2611.7600000000002</v>
          </cell>
          <cell r="AI271" t="str">
            <v>FIS</v>
          </cell>
          <cell r="AJ271">
            <v>-499.46</v>
          </cell>
          <cell r="AK271">
            <v>0</v>
          </cell>
          <cell r="AL271">
            <v>0</v>
          </cell>
          <cell r="AM271" t="str">
            <v>CRE RR 6+</v>
          </cell>
          <cell r="AN271">
            <v>0</v>
          </cell>
        </row>
        <row r="272">
          <cell r="A272">
            <v>101519807327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874.91</v>
          </cell>
          <cell r="W272">
            <v>153307.67000000001</v>
          </cell>
          <cell r="X272">
            <v>154182.57999999999</v>
          </cell>
          <cell r="Y272" t="str">
            <v>Y</v>
          </cell>
          <cell r="Z272">
            <v>0</v>
          </cell>
          <cell r="AA272">
            <v>-51768.57</v>
          </cell>
          <cell r="AB272">
            <v>30863.37</v>
          </cell>
          <cell r="AC272">
            <v>168466.57</v>
          </cell>
          <cell r="AD272">
            <v>30506.19</v>
          </cell>
          <cell r="AE272">
            <v>167948.84</v>
          </cell>
          <cell r="AF272">
            <v>-153307.67000000001</v>
          </cell>
          <cell r="AG272">
            <v>-102414.01</v>
          </cell>
          <cell r="AH272">
            <v>-154182.57999999999</v>
          </cell>
          <cell r="AI272" t="str">
            <v>FIS</v>
          </cell>
          <cell r="AJ272">
            <v>-517.73</v>
          </cell>
          <cell r="AK272">
            <v>-51768.57</v>
          </cell>
          <cell r="AL272">
            <v>0</v>
          </cell>
          <cell r="AM272" t="str">
            <v>Commercial RR 6+</v>
          </cell>
          <cell r="AN272">
            <v>-51768.57</v>
          </cell>
        </row>
        <row r="273">
          <cell r="A273">
            <v>101528902793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483578.18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483578.18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639.61</v>
          </cell>
          <cell r="W273">
            <v>195394</v>
          </cell>
          <cell r="X273">
            <v>193754.39</v>
          </cell>
          <cell r="Y273" t="str">
            <v>Y</v>
          </cell>
          <cell r="Z273">
            <v>0</v>
          </cell>
          <cell r="AA273">
            <v>0</v>
          </cell>
          <cell r="AB273">
            <v>74944.88</v>
          </cell>
          <cell r="AC273">
            <v>334001.78999999998</v>
          </cell>
          <cell r="AD273">
            <v>21160.16</v>
          </cell>
          <cell r="AE273">
            <v>389426.12</v>
          </cell>
          <cell r="AF273">
            <v>288184.18</v>
          </cell>
          <cell r="AG273">
            <v>289823.78999999998</v>
          </cell>
          <cell r="AH273">
            <v>289823.78999999998</v>
          </cell>
          <cell r="AI273" t="str">
            <v>FIS</v>
          </cell>
          <cell r="AJ273">
            <v>55424.33</v>
          </cell>
          <cell r="AK273">
            <v>0</v>
          </cell>
          <cell r="AL273">
            <v>0</v>
          </cell>
          <cell r="AM273" t="str">
            <v>CRE RR 6+</v>
          </cell>
          <cell r="AN273">
            <v>0</v>
          </cell>
        </row>
        <row r="274">
          <cell r="A274">
            <v>10155200307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 t="str">
            <v>Y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 t="str">
            <v>{null}</v>
          </cell>
          <cell r="AJ274">
            <v>0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</row>
        <row r="275">
          <cell r="A275">
            <v>63043620900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 t="str">
            <v>Y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 t="str">
            <v>{null}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</row>
        <row r="276">
          <cell r="A276">
            <v>100436700983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Y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 t="str">
            <v>{null}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</row>
        <row r="277">
          <cell r="A277">
            <v>101864807034</v>
          </cell>
          <cell r="B277">
            <v>7116.41</v>
          </cell>
          <cell r="C277">
            <v>7116.41</v>
          </cell>
          <cell r="D277">
            <v>7105.82</v>
          </cell>
          <cell r="E277">
            <v>7105.82</v>
          </cell>
          <cell r="F277">
            <v>0</v>
          </cell>
          <cell r="G277">
            <v>1707938.69</v>
          </cell>
          <cell r="H277">
            <v>2542.5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542.54</v>
          </cell>
          <cell r="P277">
            <v>1705396.15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6405.05</v>
          </cell>
          <cell r="W277">
            <v>109567.44</v>
          </cell>
          <cell r="X277">
            <v>110268.21</v>
          </cell>
          <cell r="Y277" t="str">
            <v>N</v>
          </cell>
          <cell r="Z277">
            <v>0</v>
          </cell>
          <cell r="AA277">
            <v>79048.17</v>
          </cell>
          <cell r="AB277">
            <v>181542.19</v>
          </cell>
          <cell r="AC277">
            <v>62195.360000000001</v>
          </cell>
          <cell r="AD277">
            <v>162938.56</v>
          </cell>
          <cell r="AE277">
            <v>87204.04</v>
          </cell>
          <cell r="AF277">
            <v>1605487.66</v>
          </cell>
          <cell r="AG277">
            <v>1523185.59</v>
          </cell>
          <cell r="AH277">
            <v>1602233.76</v>
          </cell>
          <cell r="AI277" t="str">
            <v>BAYVIEW</v>
          </cell>
          <cell r="AJ277">
            <v>25008.68</v>
          </cell>
          <cell r="AK277">
            <v>79048.17</v>
          </cell>
          <cell r="AL277">
            <v>0</v>
          </cell>
          <cell r="AM277" t="str">
            <v>SFR Performing</v>
          </cell>
          <cell r="AN277">
            <v>79048.17</v>
          </cell>
        </row>
        <row r="278">
          <cell r="A278">
            <v>10186620705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970.2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5970.2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4.6</v>
          </cell>
          <cell r="W278">
            <v>-51.66</v>
          </cell>
          <cell r="X278">
            <v>-86.26</v>
          </cell>
          <cell r="Y278" t="str">
            <v>Y</v>
          </cell>
          <cell r="Z278">
            <v>0</v>
          </cell>
          <cell r="AA278">
            <v>0</v>
          </cell>
          <cell r="AB278">
            <v>1152.94</v>
          </cell>
          <cell r="AC278">
            <v>-704.67</v>
          </cell>
          <cell r="AD278">
            <v>194.39</v>
          </cell>
          <cell r="AE278">
            <v>288.49</v>
          </cell>
          <cell r="AF278">
            <v>6021.93</v>
          </cell>
          <cell r="AG278">
            <v>6056.53</v>
          </cell>
          <cell r="AH278">
            <v>6056.53</v>
          </cell>
          <cell r="AI278" t="str">
            <v>FIS</v>
          </cell>
          <cell r="AJ278">
            <v>993.16</v>
          </cell>
          <cell r="AK278">
            <v>0</v>
          </cell>
          <cell r="AL278">
            <v>0</v>
          </cell>
          <cell r="AM278" t="str">
            <v>Commercial RR 1-5</v>
          </cell>
          <cell r="AN278">
            <v>0</v>
          </cell>
        </row>
        <row r="279">
          <cell r="A279">
            <v>11138909001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 t="str">
            <v>Y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 t="str">
            <v>{null}</v>
          </cell>
          <cell r="AJ279">
            <v>0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</row>
        <row r="280">
          <cell r="A280">
            <v>140007800001</v>
          </cell>
          <cell r="B280">
            <v>30.36</v>
          </cell>
          <cell r="C280">
            <v>29.61</v>
          </cell>
          <cell r="D280">
            <v>27.5</v>
          </cell>
          <cell r="E280">
            <v>28.25</v>
          </cell>
          <cell r="F280">
            <v>0</v>
          </cell>
          <cell r="G280">
            <v>10202.42</v>
          </cell>
          <cell r="H280">
            <v>470.39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470.39</v>
          </cell>
          <cell r="P280">
            <v>9732.0300000000007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28.78</v>
          </cell>
          <cell r="V280">
            <v>0</v>
          </cell>
          <cell r="W280">
            <v>4863.09</v>
          </cell>
          <cell r="X280">
            <v>4834.3100000000004</v>
          </cell>
          <cell r="Y280" t="str">
            <v>N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4897.72</v>
          </cell>
          <cell r="AH280">
            <v>0</v>
          </cell>
          <cell r="AI280" t="str">
            <v>FIS</v>
          </cell>
          <cell r="AJ280">
            <v>0</v>
          </cell>
          <cell r="AK280">
            <v>0</v>
          </cell>
          <cell r="AL280">
            <v>0</v>
          </cell>
          <cell r="AM280" t="str">
            <v>Consumer Revolvers</v>
          </cell>
          <cell r="AN280">
            <v>0</v>
          </cell>
        </row>
        <row r="281">
          <cell r="A281">
            <v>150371509002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str">
            <v>Y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 t="str">
            <v>{null}</v>
          </cell>
          <cell r="AJ281">
            <v>0</v>
          </cell>
          <cell r="AK281">
            <v>0</v>
          </cell>
          <cell r="AL281">
            <v>0</v>
          </cell>
          <cell r="AM281">
            <v>1</v>
          </cell>
          <cell r="AN281">
            <v>0</v>
          </cell>
        </row>
        <row r="282">
          <cell r="A282">
            <v>150380400001</v>
          </cell>
          <cell r="B282">
            <v>243.15</v>
          </cell>
          <cell r="C282">
            <v>243.15</v>
          </cell>
          <cell r="D282">
            <v>229.32</v>
          </cell>
          <cell r="E282">
            <v>229.32</v>
          </cell>
          <cell r="F282">
            <v>0</v>
          </cell>
          <cell r="G282">
            <v>40913.86</v>
          </cell>
          <cell r="H282">
            <v>256.85000000000002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56.85000000000002</v>
          </cell>
          <cell r="P282">
            <v>40657.01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27.83</v>
          </cell>
          <cell r="V282">
            <v>0</v>
          </cell>
          <cell r="W282">
            <v>5928.14</v>
          </cell>
          <cell r="X282">
            <v>5900.31</v>
          </cell>
          <cell r="Y282" t="str">
            <v>N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34756.699999999997</v>
          </cell>
          <cell r="AH282">
            <v>0</v>
          </cell>
          <cell r="AI282" t="str">
            <v>FIS</v>
          </cell>
          <cell r="AJ282">
            <v>0</v>
          </cell>
          <cell r="AK282">
            <v>0</v>
          </cell>
          <cell r="AL282">
            <v>0</v>
          </cell>
          <cell r="AM282" t="str">
            <v>Consumer Revolvers</v>
          </cell>
          <cell r="AN282">
            <v>0</v>
          </cell>
        </row>
        <row r="283">
          <cell r="A283">
            <v>101739105480</v>
          </cell>
          <cell r="B283">
            <v>3606.75</v>
          </cell>
          <cell r="C283">
            <v>0</v>
          </cell>
          <cell r="D283">
            <v>4282.67</v>
          </cell>
          <cell r="E283">
            <v>7889.42</v>
          </cell>
          <cell r="F283">
            <v>0</v>
          </cell>
          <cell r="G283">
            <v>982892.73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982892.73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4678.6000000000004</v>
          </cell>
          <cell r="W283">
            <v>88286.43</v>
          </cell>
          <cell r="X283">
            <v>87890.5</v>
          </cell>
          <cell r="Y283" t="str">
            <v>N</v>
          </cell>
          <cell r="Z283">
            <v>0</v>
          </cell>
          <cell r="AA283">
            <v>0</v>
          </cell>
          <cell r="AB283">
            <v>446507.3</v>
          </cell>
          <cell r="AC283">
            <v>-175846.95</v>
          </cell>
          <cell r="AD283">
            <v>185839.59</v>
          </cell>
          <cell r="AE283">
            <v>89499.36</v>
          </cell>
          <cell r="AF283">
            <v>898213.05</v>
          </cell>
          <cell r="AG283">
            <v>902891.65</v>
          </cell>
          <cell r="AH283">
            <v>902891.65</v>
          </cell>
          <cell r="AI283" t="str">
            <v>FIS</v>
          </cell>
          <cell r="AJ283">
            <v>265346.31</v>
          </cell>
          <cell r="AK283">
            <v>0</v>
          </cell>
          <cell r="AL283">
            <v>0</v>
          </cell>
          <cell r="AM283" t="str">
            <v>CRE RR 1-5</v>
          </cell>
          <cell r="AN283">
            <v>0</v>
          </cell>
        </row>
        <row r="284">
          <cell r="A284">
            <v>101742905518</v>
          </cell>
          <cell r="B284">
            <v>2208.73</v>
          </cell>
          <cell r="C284">
            <v>2208.73</v>
          </cell>
          <cell r="D284">
            <v>2128.4</v>
          </cell>
          <cell r="E284">
            <v>2128.4</v>
          </cell>
          <cell r="F284">
            <v>0</v>
          </cell>
          <cell r="G284">
            <v>508998.33</v>
          </cell>
          <cell r="H284">
            <v>2168.9699999999998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2168.9699999999998</v>
          </cell>
          <cell r="P284">
            <v>506829.36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1656.55</v>
          </cell>
          <cell r="W284">
            <v>193177.32</v>
          </cell>
          <cell r="X284">
            <v>193649.17</v>
          </cell>
          <cell r="Y284" t="str">
            <v>N</v>
          </cell>
          <cell r="Z284">
            <v>0</v>
          </cell>
          <cell r="AA284">
            <v>0</v>
          </cell>
          <cell r="AB284">
            <v>164893.42000000001</v>
          </cell>
          <cell r="AC284">
            <v>179141.16</v>
          </cell>
          <cell r="AD284">
            <v>73885.5</v>
          </cell>
          <cell r="AE284">
            <v>271805.62</v>
          </cell>
          <cell r="AF284">
            <v>318029.74</v>
          </cell>
          <cell r="AG284">
            <v>315308.59000000003</v>
          </cell>
          <cell r="AH284">
            <v>315308.59000000003</v>
          </cell>
          <cell r="AI284" t="str">
            <v>FIS</v>
          </cell>
          <cell r="AJ284">
            <v>92664.46</v>
          </cell>
          <cell r="AK284">
            <v>0</v>
          </cell>
          <cell r="AL284">
            <v>0</v>
          </cell>
          <cell r="AM284" t="str">
            <v>CRE RR 1-5</v>
          </cell>
          <cell r="AN284">
            <v>0</v>
          </cell>
        </row>
        <row r="285">
          <cell r="A285">
            <v>101766705814</v>
          </cell>
          <cell r="B285">
            <v>3550.73</v>
          </cell>
          <cell r="C285">
            <v>3550.73</v>
          </cell>
          <cell r="D285">
            <v>3429.36</v>
          </cell>
          <cell r="E285">
            <v>3429.36</v>
          </cell>
          <cell r="F285">
            <v>0</v>
          </cell>
          <cell r="G285">
            <v>1374475.63</v>
          </cell>
          <cell r="H285">
            <v>2732.91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2732.91</v>
          </cell>
          <cell r="P285">
            <v>1371742.72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5165.74</v>
          </cell>
          <cell r="W285">
            <v>83183.38</v>
          </cell>
          <cell r="X285">
            <v>81447</v>
          </cell>
          <cell r="Y285" t="str">
            <v>N</v>
          </cell>
          <cell r="Z285">
            <v>0</v>
          </cell>
          <cell r="AA285">
            <v>63827.519999999997</v>
          </cell>
          <cell r="AB285">
            <v>298926.02</v>
          </cell>
          <cell r="AC285">
            <v>577992.37</v>
          </cell>
          <cell r="AD285">
            <v>283898.48</v>
          </cell>
          <cell r="AE285">
            <v>598185.65</v>
          </cell>
          <cell r="AF285">
            <v>1294842.98</v>
          </cell>
          <cell r="AG285">
            <v>1229897.56</v>
          </cell>
          <cell r="AH285">
            <v>1293725.08</v>
          </cell>
          <cell r="AI285" t="str">
            <v>BAYVIEW</v>
          </cell>
          <cell r="AJ285">
            <v>20193.28</v>
          </cell>
          <cell r="AK285">
            <v>63827.519999999997</v>
          </cell>
          <cell r="AL285">
            <v>0</v>
          </cell>
          <cell r="AM285" t="str">
            <v>SFR Performing</v>
          </cell>
          <cell r="AN285">
            <v>63827.519999999997</v>
          </cell>
        </row>
        <row r="286">
          <cell r="A286">
            <v>101785906224</v>
          </cell>
          <cell r="B286">
            <v>6817.47</v>
          </cell>
          <cell r="C286">
            <v>6817.47</v>
          </cell>
          <cell r="D286">
            <v>6576.69</v>
          </cell>
          <cell r="E286">
            <v>6576.69</v>
          </cell>
          <cell r="F286">
            <v>0</v>
          </cell>
          <cell r="G286">
            <v>1803090.15</v>
          </cell>
          <cell r="H286">
            <v>7658.63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7658.63</v>
          </cell>
          <cell r="P286">
            <v>1795431.52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6509.31</v>
          </cell>
          <cell r="W286">
            <v>560227.46</v>
          </cell>
          <cell r="X286">
            <v>560294.84</v>
          </cell>
          <cell r="Y286" t="str">
            <v>N</v>
          </cell>
          <cell r="Z286">
            <v>0</v>
          </cell>
          <cell r="AA286">
            <v>0</v>
          </cell>
          <cell r="AB286">
            <v>641312.78</v>
          </cell>
          <cell r="AC286">
            <v>261669.49</v>
          </cell>
          <cell r="AD286">
            <v>282901.15999999997</v>
          </cell>
          <cell r="AE286">
            <v>626590.42000000004</v>
          </cell>
          <cell r="AF286">
            <v>1249680.1599999999</v>
          </cell>
          <cell r="AG286">
            <v>1241713.3700000001</v>
          </cell>
          <cell r="AH286">
            <v>1241713.3700000001</v>
          </cell>
          <cell r="AI286" t="str">
            <v>FIS</v>
          </cell>
          <cell r="AJ286">
            <v>364920.93</v>
          </cell>
          <cell r="AK286">
            <v>0</v>
          </cell>
          <cell r="AL286">
            <v>0</v>
          </cell>
          <cell r="AM286" t="str">
            <v>CRE RR 1-5</v>
          </cell>
          <cell r="AN286">
            <v>0</v>
          </cell>
        </row>
        <row r="287">
          <cell r="A287">
            <v>101823306540</v>
          </cell>
          <cell r="B287">
            <v>2756.44</v>
          </cell>
          <cell r="C287">
            <v>3164.78</v>
          </cell>
          <cell r="D287">
            <v>3059.34</v>
          </cell>
          <cell r="E287">
            <v>2651</v>
          </cell>
          <cell r="F287">
            <v>0</v>
          </cell>
          <cell r="G287">
            <v>525009.87</v>
          </cell>
          <cell r="H287">
            <v>612.02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612.02</v>
          </cell>
          <cell r="P287">
            <v>524397.85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2498.56</v>
          </cell>
          <cell r="W287">
            <v>48084.79</v>
          </cell>
          <cell r="X287">
            <v>48645.57</v>
          </cell>
          <cell r="Y287" t="str">
            <v>N</v>
          </cell>
          <cell r="Z287">
            <v>0</v>
          </cell>
          <cell r="AA287">
            <v>0</v>
          </cell>
          <cell r="AB287">
            <v>335796.86</v>
          </cell>
          <cell r="AC287">
            <v>-9304.0400000000009</v>
          </cell>
          <cell r="AD287">
            <v>197699.87</v>
          </cell>
          <cell r="AE287">
            <v>131291.51</v>
          </cell>
          <cell r="AF287">
            <v>479681.52</v>
          </cell>
          <cell r="AG287">
            <v>478403.28</v>
          </cell>
          <cell r="AH287">
            <v>478403.28</v>
          </cell>
          <cell r="AI287" t="str">
            <v>FIS</v>
          </cell>
          <cell r="AJ287">
            <v>140595.54999999999</v>
          </cell>
          <cell r="AK287">
            <v>0</v>
          </cell>
          <cell r="AL287">
            <v>0</v>
          </cell>
          <cell r="AM287" t="str">
            <v>CRE RR 1-5</v>
          </cell>
          <cell r="AN287">
            <v>0</v>
          </cell>
        </row>
        <row r="288">
          <cell r="A288">
            <v>10182550663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Y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 t="str">
            <v>{null}</v>
          </cell>
          <cell r="AJ288">
            <v>0</v>
          </cell>
          <cell r="AK288">
            <v>0</v>
          </cell>
          <cell r="AL288">
            <v>0</v>
          </cell>
          <cell r="AM288">
            <v>1</v>
          </cell>
          <cell r="AN288">
            <v>0</v>
          </cell>
        </row>
        <row r="289">
          <cell r="A289">
            <v>10183640668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Y</v>
          </cell>
          <cell r="Z289">
            <v>0</v>
          </cell>
          <cell r="AA289">
            <v>0</v>
          </cell>
          <cell r="AB289">
            <v>0</v>
          </cell>
          <cell r="AC289">
            <v>236352.18</v>
          </cell>
          <cell r="AD289">
            <v>0</v>
          </cell>
          <cell r="AE289">
            <v>236352.18</v>
          </cell>
          <cell r="AF289">
            <v>0</v>
          </cell>
          <cell r="AG289">
            <v>0</v>
          </cell>
          <cell r="AH289">
            <v>0</v>
          </cell>
          <cell r="AI289" t="str">
            <v>FIS</v>
          </cell>
          <cell r="AJ289">
            <v>0</v>
          </cell>
          <cell r="AK289">
            <v>0</v>
          </cell>
          <cell r="AL289">
            <v>0</v>
          </cell>
          <cell r="AM289" t="str">
            <v>CRE RR 6+</v>
          </cell>
          <cell r="AN289">
            <v>0</v>
          </cell>
        </row>
        <row r="290">
          <cell r="A290">
            <v>101839006863</v>
          </cell>
          <cell r="B290">
            <v>175.57</v>
          </cell>
          <cell r="C290">
            <v>280.91000000000003</v>
          </cell>
          <cell r="D290">
            <v>105.34</v>
          </cell>
          <cell r="E290">
            <v>0</v>
          </cell>
          <cell r="F290">
            <v>0</v>
          </cell>
          <cell r="G290">
            <v>101128.13</v>
          </cell>
          <cell r="H290">
            <v>101128.13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101128.1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 t="str">
            <v>N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 t="str">
            <v>FIS</v>
          </cell>
          <cell r="AJ290">
            <v>0</v>
          </cell>
          <cell r="AK290">
            <v>0</v>
          </cell>
          <cell r="AL290">
            <v>0</v>
          </cell>
          <cell r="AM290" t="str">
            <v>Commercial Revolvers</v>
          </cell>
          <cell r="AN290">
            <v>0</v>
          </cell>
        </row>
        <row r="291">
          <cell r="A291">
            <v>26006310900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Y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 t="str">
            <v>{null}</v>
          </cell>
          <cell r="AJ291">
            <v>0</v>
          </cell>
          <cell r="AK291">
            <v>0</v>
          </cell>
          <cell r="AL291">
            <v>0</v>
          </cell>
          <cell r="AM291">
            <v>1</v>
          </cell>
          <cell r="AN291">
            <v>0</v>
          </cell>
        </row>
        <row r="292">
          <cell r="A292">
            <v>101553305513</v>
          </cell>
          <cell r="B292">
            <v>381.39</v>
          </cell>
          <cell r="C292">
            <v>381.39</v>
          </cell>
          <cell r="D292">
            <v>354.29</v>
          </cell>
          <cell r="E292">
            <v>354.29</v>
          </cell>
          <cell r="F292">
            <v>0</v>
          </cell>
          <cell r="G292">
            <v>68530.64</v>
          </cell>
          <cell r="H292">
            <v>4071.75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4071.75</v>
          </cell>
          <cell r="P292">
            <v>64458.89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372.86</v>
          </cell>
          <cell r="W292">
            <v>4025.57</v>
          </cell>
          <cell r="X292">
            <v>4007</v>
          </cell>
          <cell r="Y292" t="str">
            <v>N</v>
          </cell>
          <cell r="Z292">
            <v>0</v>
          </cell>
          <cell r="AA292">
            <v>0</v>
          </cell>
          <cell r="AB292">
            <v>12846.65</v>
          </cell>
          <cell r="AC292">
            <v>-5832.97</v>
          </cell>
          <cell r="AD292">
            <v>3248.43</v>
          </cell>
          <cell r="AE292">
            <v>4138.1099999999997</v>
          </cell>
          <cell r="AF292">
            <v>64886.46</v>
          </cell>
          <cell r="AG292">
            <v>60806.18</v>
          </cell>
          <cell r="AH292">
            <v>60806.18</v>
          </cell>
          <cell r="AI292" t="str">
            <v>FIS</v>
          </cell>
          <cell r="AJ292">
            <v>9971.08</v>
          </cell>
          <cell r="AK292">
            <v>0</v>
          </cell>
          <cell r="AL292">
            <v>0</v>
          </cell>
          <cell r="AM292" t="str">
            <v>Commercial RR 1-5</v>
          </cell>
          <cell r="AN292">
            <v>0</v>
          </cell>
        </row>
        <row r="293">
          <cell r="A293">
            <v>10010980015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 t="str">
            <v>Y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 t="str">
            <v>{null}</v>
          </cell>
          <cell r="AJ293">
            <v>0</v>
          </cell>
          <cell r="AK293">
            <v>0</v>
          </cell>
          <cell r="AL293">
            <v>0</v>
          </cell>
          <cell r="AM293">
            <v>1</v>
          </cell>
          <cell r="AN293">
            <v>0</v>
          </cell>
        </row>
        <row r="294">
          <cell r="A294">
            <v>100189600338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 t="str">
            <v>Y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 t="str">
            <v>{null}</v>
          </cell>
          <cell r="AJ294">
            <v>0</v>
          </cell>
          <cell r="AK294">
            <v>0</v>
          </cell>
          <cell r="AL294">
            <v>0</v>
          </cell>
          <cell r="AM294">
            <v>1</v>
          </cell>
          <cell r="AN294">
            <v>0</v>
          </cell>
        </row>
        <row r="295">
          <cell r="A295">
            <v>10088180123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 t="str">
            <v>Y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 t="str">
            <v>{null}</v>
          </cell>
          <cell r="AJ295">
            <v>0</v>
          </cell>
          <cell r="AK295">
            <v>0</v>
          </cell>
          <cell r="AL295">
            <v>0</v>
          </cell>
          <cell r="AM295">
            <v>1</v>
          </cell>
          <cell r="AN295">
            <v>0</v>
          </cell>
        </row>
        <row r="296">
          <cell r="A296">
            <v>1014443019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 t="str">
            <v>Y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 t="str">
            <v>{null}</v>
          </cell>
          <cell r="AJ296">
            <v>0</v>
          </cell>
          <cell r="AK296">
            <v>0</v>
          </cell>
          <cell r="AL296">
            <v>0</v>
          </cell>
          <cell r="AM296">
            <v>1</v>
          </cell>
          <cell r="AN296">
            <v>0</v>
          </cell>
        </row>
        <row r="297">
          <cell r="A297">
            <v>101887007076</v>
          </cell>
          <cell r="B297">
            <v>66.290000000000006</v>
          </cell>
          <cell r="C297">
            <v>0</v>
          </cell>
          <cell r="D297">
            <v>668.21</v>
          </cell>
          <cell r="E297">
            <v>734.5</v>
          </cell>
          <cell r="F297">
            <v>0</v>
          </cell>
          <cell r="G297">
            <v>133643.4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33643.46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667.25</v>
          </cell>
          <cell r="W297">
            <v>17592.37</v>
          </cell>
          <cell r="X297">
            <v>17593.330000000002</v>
          </cell>
          <cell r="Y297" t="str">
            <v>N</v>
          </cell>
          <cell r="Z297">
            <v>0</v>
          </cell>
          <cell r="AA297">
            <v>0</v>
          </cell>
          <cell r="AB297">
            <v>31205.89</v>
          </cell>
          <cell r="AC297">
            <v>-618.02</v>
          </cell>
          <cell r="AD297">
            <v>12722.63</v>
          </cell>
          <cell r="AE297">
            <v>18532.490000000002</v>
          </cell>
          <cell r="AF297">
            <v>116117.38</v>
          </cell>
          <cell r="AG297">
            <v>116784.63</v>
          </cell>
          <cell r="AH297">
            <v>116784.63</v>
          </cell>
          <cell r="AI297" t="str">
            <v>FIS</v>
          </cell>
          <cell r="AJ297">
            <v>19150.509999999998</v>
          </cell>
          <cell r="AK297">
            <v>0</v>
          </cell>
          <cell r="AL297">
            <v>0</v>
          </cell>
          <cell r="AM297" t="str">
            <v>Commercial RR 1-5</v>
          </cell>
          <cell r="AN297">
            <v>0</v>
          </cell>
        </row>
        <row r="298">
          <cell r="A298">
            <v>1040200001</v>
          </cell>
          <cell r="B298">
            <v>1331.98</v>
          </cell>
          <cell r="C298">
            <v>0</v>
          </cell>
          <cell r="D298">
            <v>-1331.98</v>
          </cell>
          <cell r="E298">
            <v>0</v>
          </cell>
          <cell r="F298">
            <v>0</v>
          </cell>
          <cell r="G298">
            <v>119954.69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19954.69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59327.33</v>
          </cell>
          <cell r="X298">
            <v>59327.33</v>
          </cell>
          <cell r="Y298" t="str">
            <v>Y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0627.360000000001</v>
          </cell>
          <cell r="AH298">
            <v>0</v>
          </cell>
          <cell r="AI298" t="str">
            <v>FIS</v>
          </cell>
          <cell r="AJ298">
            <v>0</v>
          </cell>
          <cell r="AK298">
            <v>0</v>
          </cell>
          <cell r="AL298">
            <v>0</v>
          </cell>
          <cell r="AM298" t="str">
            <v>Consumer Revolvers</v>
          </cell>
          <cell r="AN298">
            <v>0</v>
          </cell>
        </row>
        <row r="299">
          <cell r="A299">
            <v>11676909001</v>
          </cell>
          <cell r="B299">
            <v>143.78</v>
          </cell>
          <cell r="C299">
            <v>0</v>
          </cell>
          <cell r="D299">
            <v>247.28</v>
          </cell>
          <cell r="E299">
            <v>391.06</v>
          </cell>
          <cell r="F299">
            <v>0</v>
          </cell>
          <cell r="G299">
            <v>37417.82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37417.8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78.05</v>
          </cell>
          <cell r="W299">
            <v>17997.03</v>
          </cell>
          <cell r="X299">
            <v>18166.259999999998</v>
          </cell>
          <cell r="Y299" t="str">
            <v>N</v>
          </cell>
          <cell r="Z299">
            <v>0</v>
          </cell>
          <cell r="AA299">
            <v>969.09</v>
          </cell>
          <cell r="AB299">
            <v>3057.84</v>
          </cell>
          <cell r="AC299">
            <v>24666.53</v>
          </cell>
          <cell r="AD299">
            <v>2829.3</v>
          </cell>
          <cell r="AE299">
            <v>24973.119999999999</v>
          </cell>
          <cell r="AF299">
            <v>19564.57</v>
          </cell>
          <cell r="AG299">
            <v>18673.53</v>
          </cell>
          <cell r="AH299">
            <v>19642.62</v>
          </cell>
          <cell r="AI299" t="str">
            <v>BAYVIEW</v>
          </cell>
          <cell r="AJ299">
            <v>306.58999999999997</v>
          </cell>
          <cell r="AK299">
            <v>969.09</v>
          </cell>
          <cell r="AL299">
            <v>0</v>
          </cell>
          <cell r="AM299" t="str">
            <v>SFR Performing</v>
          </cell>
          <cell r="AN299">
            <v>969.09</v>
          </cell>
        </row>
        <row r="300">
          <cell r="A300">
            <v>130011009001</v>
          </cell>
          <cell r="B300">
            <v>0.28000000000000003</v>
          </cell>
          <cell r="C300">
            <v>8.14</v>
          </cell>
          <cell r="D300">
            <v>8.4</v>
          </cell>
          <cell r="E300">
            <v>0.54</v>
          </cell>
          <cell r="F300">
            <v>0</v>
          </cell>
          <cell r="G300">
            <v>1413.18</v>
          </cell>
          <cell r="H300">
            <v>51.8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1.86</v>
          </cell>
          <cell r="P300">
            <v>1361.3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3.84</v>
          </cell>
          <cell r="W300">
            <v>449.74</v>
          </cell>
          <cell r="X300">
            <v>454.3</v>
          </cell>
          <cell r="Y300" t="str">
            <v>N</v>
          </cell>
          <cell r="Z300">
            <v>0</v>
          </cell>
          <cell r="AA300">
            <v>44.78</v>
          </cell>
          <cell r="AB300">
            <v>73.77</v>
          </cell>
          <cell r="AC300">
            <v>491.93</v>
          </cell>
          <cell r="AD300">
            <v>63.45</v>
          </cell>
          <cell r="AE300">
            <v>506.1</v>
          </cell>
          <cell r="AF300">
            <v>963.72</v>
          </cell>
          <cell r="AG300">
            <v>862.79</v>
          </cell>
          <cell r="AH300">
            <v>907.56</v>
          </cell>
          <cell r="AI300" t="str">
            <v>FIS</v>
          </cell>
          <cell r="AJ300">
            <v>14.17</v>
          </cell>
          <cell r="AK300">
            <v>44.78</v>
          </cell>
          <cell r="AL300">
            <v>0</v>
          </cell>
          <cell r="AM300" t="str">
            <v>SFR Performing</v>
          </cell>
          <cell r="AN300">
            <v>44.78</v>
          </cell>
        </row>
        <row r="301">
          <cell r="A301">
            <v>150291300001</v>
          </cell>
          <cell r="B301">
            <v>253</v>
          </cell>
          <cell r="C301">
            <v>253</v>
          </cell>
          <cell r="D301">
            <v>248.88</v>
          </cell>
          <cell r="E301">
            <v>248.88</v>
          </cell>
          <cell r="F301">
            <v>0</v>
          </cell>
          <cell r="G301">
            <v>92012.43</v>
          </cell>
          <cell r="H301">
            <v>247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247</v>
          </cell>
          <cell r="P301">
            <v>91765.43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17.76</v>
          </cell>
          <cell r="V301">
            <v>0</v>
          </cell>
          <cell r="W301">
            <v>35712.57</v>
          </cell>
          <cell r="X301">
            <v>35494.81</v>
          </cell>
          <cell r="Y301" t="str">
            <v>N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56270.62</v>
          </cell>
          <cell r="AH301">
            <v>0</v>
          </cell>
          <cell r="AI301" t="str">
            <v>FIS</v>
          </cell>
          <cell r="AJ301">
            <v>0</v>
          </cell>
          <cell r="AK301">
            <v>0</v>
          </cell>
          <cell r="AL301">
            <v>0</v>
          </cell>
          <cell r="AM301" t="str">
            <v>Consumer Revolvers</v>
          </cell>
          <cell r="AN301">
            <v>0</v>
          </cell>
        </row>
        <row r="302">
          <cell r="A302">
            <v>150304900001</v>
          </cell>
          <cell r="B302">
            <v>277.54000000000002</v>
          </cell>
          <cell r="C302">
            <v>277.45</v>
          </cell>
          <cell r="D302">
            <v>268.5</v>
          </cell>
          <cell r="E302">
            <v>268.58999999999997</v>
          </cell>
          <cell r="F302">
            <v>0</v>
          </cell>
          <cell r="G302">
            <v>99141.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99141.05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258.86</v>
          </cell>
          <cell r="V302">
            <v>0</v>
          </cell>
          <cell r="W302">
            <v>43488.56</v>
          </cell>
          <cell r="X302">
            <v>43229.7</v>
          </cell>
          <cell r="Y302" t="str">
            <v>N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55911.35</v>
          </cell>
          <cell r="AH302">
            <v>0</v>
          </cell>
          <cell r="AI302" t="str">
            <v>FIS</v>
          </cell>
          <cell r="AJ302">
            <v>0</v>
          </cell>
          <cell r="AK302">
            <v>0</v>
          </cell>
          <cell r="AL302">
            <v>0</v>
          </cell>
          <cell r="AM302" t="str">
            <v>Consumer Revolvers</v>
          </cell>
          <cell r="AN302">
            <v>0</v>
          </cell>
        </row>
        <row r="303">
          <cell r="A303">
            <v>150329400001</v>
          </cell>
          <cell r="B303">
            <v>607.71</v>
          </cell>
          <cell r="C303">
            <v>546.32000000000005</v>
          </cell>
          <cell r="D303">
            <v>268.68</v>
          </cell>
          <cell r="E303">
            <v>330.07</v>
          </cell>
          <cell r="F303">
            <v>0</v>
          </cell>
          <cell r="G303">
            <v>99206.8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99206.82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283.93</v>
          </cell>
          <cell r="V303">
            <v>0</v>
          </cell>
          <cell r="W303">
            <v>49972.51</v>
          </cell>
          <cell r="X303">
            <v>49688.58</v>
          </cell>
          <cell r="Y303" t="str">
            <v>N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49518.239999999998</v>
          </cell>
          <cell r="AH303">
            <v>0</v>
          </cell>
          <cell r="AI303" t="str">
            <v>FIS</v>
          </cell>
          <cell r="AJ303">
            <v>0</v>
          </cell>
          <cell r="AK303">
            <v>0</v>
          </cell>
          <cell r="AL303">
            <v>0</v>
          </cell>
          <cell r="AM303" t="str">
            <v>Consumer Revolvers</v>
          </cell>
          <cell r="AN303">
            <v>0</v>
          </cell>
        </row>
        <row r="304">
          <cell r="A304">
            <v>101744105540</v>
          </cell>
          <cell r="B304">
            <v>755.88</v>
          </cell>
          <cell r="C304">
            <v>3462.19</v>
          </cell>
          <cell r="D304">
            <v>3560.39</v>
          </cell>
          <cell r="E304">
            <v>854.08</v>
          </cell>
          <cell r="F304">
            <v>0</v>
          </cell>
          <cell r="G304">
            <v>550109.12</v>
          </cell>
          <cell r="H304">
            <v>2037.81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037.81</v>
          </cell>
          <cell r="P304">
            <v>548071.31000000006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2206.1999999999998</v>
          </cell>
          <cell r="W304">
            <v>127311.41</v>
          </cell>
          <cell r="X304">
            <v>128665.60000000001</v>
          </cell>
          <cell r="Y304" t="str">
            <v>N</v>
          </cell>
          <cell r="Z304">
            <v>0</v>
          </cell>
          <cell r="AA304">
            <v>0</v>
          </cell>
          <cell r="AB304">
            <v>200528.91</v>
          </cell>
          <cell r="AC304">
            <v>6394.53</v>
          </cell>
          <cell r="AD304">
            <v>79227.06</v>
          </cell>
          <cell r="AE304">
            <v>129902.58</v>
          </cell>
          <cell r="AF304">
            <v>423553.59</v>
          </cell>
          <cell r="AG304">
            <v>420259.79</v>
          </cell>
          <cell r="AH304">
            <v>420259.79</v>
          </cell>
          <cell r="AI304" t="str">
            <v>FIS</v>
          </cell>
          <cell r="AJ304">
            <v>123508.05</v>
          </cell>
          <cell r="AK304">
            <v>0</v>
          </cell>
          <cell r="AL304">
            <v>0</v>
          </cell>
          <cell r="AM304" t="str">
            <v>CRE RR 1-5</v>
          </cell>
          <cell r="AN304">
            <v>0</v>
          </cell>
        </row>
        <row r="305">
          <cell r="A305">
            <v>101777205982</v>
          </cell>
          <cell r="B305">
            <v>19862.11</v>
          </cell>
          <cell r="C305">
            <v>24185.82</v>
          </cell>
          <cell r="D305">
            <v>23526.99</v>
          </cell>
          <cell r="E305">
            <v>19203.28</v>
          </cell>
          <cell r="F305">
            <v>0</v>
          </cell>
          <cell r="G305">
            <v>3295096.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295096.2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18629.47</v>
          </cell>
          <cell r="W305">
            <v>40571.269999999997</v>
          </cell>
          <cell r="X305">
            <v>45468.79</v>
          </cell>
          <cell r="Y305" t="str">
            <v>N</v>
          </cell>
          <cell r="Z305">
            <v>0</v>
          </cell>
          <cell r="AA305">
            <v>0</v>
          </cell>
          <cell r="AB305">
            <v>1063909.1200000001</v>
          </cell>
          <cell r="AC305">
            <v>-625113.48</v>
          </cell>
          <cell r="AD305">
            <v>457425.11</v>
          </cell>
          <cell r="AE305">
            <v>0</v>
          </cell>
          <cell r="AF305">
            <v>3274387.04</v>
          </cell>
          <cell r="AG305">
            <v>3268830.69</v>
          </cell>
          <cell r="AH305">
            <v>3268830.69</v>
          </cell>
          <cell r="AI305" t="str">
            <v>FIS</v>
          </cell>
          <cell r="AJ305">
            <v>625113.48</v>
          </cell>
          <cell r="AK305">
            <v>0</v>
          </cell>
          <cell r="AL305">
            <v>0</v>
          </cell>
          <cell r="AM305" t="str">
            <v>CRE RR 6+</v>
          </cell>
          <cell r="AN305">
            <v>0</v>
          </cell>
        </row>
        <row r="306">
          <cell r="A306">
            <v>101797506250</v>
          </cell>
          <cell r="B306">
            <v>2611.36</v>
          </cell>
          <cell r="C306">
            <v>8035.96</v>
          </cell>
          <cell r="D306">
            <v>12198.46</v>
          </cell>
          <cell r="E306">
            <v>6773.86</v>
          </cell>
          <cell r="F306">
            <v>0</v>
          </cell>
          <cell r="G306">
            <v>807754.59</v>
          </cell>
          <cell r="H306">
            <v>2761.76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2761.76</v>
          </cell>
          <cell r="P306">
            <v>804992.83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2240.6</v>
          </cell>
          <cell r="W306">
            <v>416548.67</v>
          </cell>
          <cell r="X306">
            <v>426506.53</v>
          </cell>
          <cell r="Y306" t="str">
            <v>N</v>
          </cell>
          <cell r="Z306">
            <v>0</v>
          </cell>
          <cell r="AA306">
            <v>0</v>
          </cell>
          <cell r="AB306">
            <v>150093.5</v>
          </cell>
          <cell r="AC306">
            <v>377336.28</v>
          </cell>
          <cell r="AD306">
            <v>78659.039999999994</v>
          </cell>
          <cell r="AE306">
            <v>451011.35</v>
          </cell>
          <cell r="AF306">
            <v>393817.28</v>
          </cell>
          <cell r="AG306">
            <v>385260.16</v>
          </cell>
          <cell r="AH306">
            <v>385260.16</v>
          </cell>
          <cell r="AI306" t="str">
            <v>FIS</v>
          </cell>
          <cell r="AJ306">
            <v>73675.070000000007</v>
          </cell>
          <cell r="AK306">
            <v>0</v>
          </cell>
          <cell r="AL306">
            <v>0</v>
          </cell>
          <cell r="AM306" t="str">
            <v>CRE RR 6+</v>
          </cell>
          <cell r="AN306">
            <v>0</v>
          </cell>
        </row>
        <row r="307">
          <cell r="A307">
            <v>101806106336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90.84</v>
          </cell>
          <cell r="W307">
            <v>38167.449999999997</v>
          </cell>
          <cell r="X307">
            <v>38358.29</v>
          </cell>
          <cell r="Y307" t="str">
            <v>Y</v>
          </cell>
          <cell r="Z307">
            <v>0</v>
          </cell>
          <cell r="AA307">
            <v>0</v>
          </cell>
          <cell r="AB307">
            <v>-1639247.78</v>
          </cell>
          <cell r="AC307">
            <v>2095905.79</v>
          </cell>
          <cell r="AD307">
            <v>10.199999999999999</v>
          </cell>
          <cell r="AE307">
            <v>456456.97</v>
          </cell>
          <cell r="AF307">
            <v>-38167.449999999997</v>
          </cell>
          <cell r="AG307">
            <v>-38358.29</v>
          </cell>
          <cell r="AH307">
            <v>-38358.29</v>
          </cell>
          <cell r="AI307" t="str">
            <v>FIS</v>
          </cell>
          <cell r="AJ307">
            <v>-1639448.82</v>
          </cell>
          <cell r="AK307">
            <v>0</v>
          </cell>
          <cell r="AL307">
            <v>0</v>
          </cell>
          <cell r="AM307" t="str">
            <v>SFR Non-Performing</v>
          </cell>
          <cell r="AN307">
            <v>0</v>
          </cell>
        </row>
        <row r="308">
          <cell r="A308" t="str">
            <v>1018073-6364-7507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 t="str">
            <v>Y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 t="str">
            <v>{null}</v>
          </cell>
          <cell r="AJ308">
            <v>0</v>
          </cell>
          <cell r="AK308">
            <v>0</v>
          </cell>
          <cell r="AL308">
            <v>0</v>
          </cell>
          <cell r="AM308" t="str">
            <v>REO</v>
          </cell>
          <cell r="AN308">
            <v>0</v>
          </cell>
        </row>
        <row r="309">
          <cell r="A309">
            <v>10183640669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 t="str">
            <v>Y</v>
          </cell>
          <cell r="Z309">
            <v>0</v>
          </cell>
          <cell r="AA309">
            <v>0</v>
          </cell>
          <cell r="AB309">
            <v>0</v>
          </cell>
          <cell r="AC309">
            <v>203825.72</v>
          </cell>
          <cell r="AD309">
            <v>0</v>
          </cell>
          <cell r="AE309">
            <v>203825.72</v>
          </cell>
          <cell r="AF309">
            <v>0</v>
          </cell>
          <cell r="AG309">
            <v>0</v>
          </cell>
          <cell r="AH309">
            <v>0</v>
          </cell>
          <cell r="AI309" t="str">
            <v>FIS</v>
          </cell>
          <cell r="AJ309">
            <v>0</v>
          </cell>
          <cell r="AK309">
            <v>0</v>
          </cell>
          <cell r="AL309">
            <v>0</v>
          </cell>
          <cell r="AM309" t="str">
            <v>CRE RR 6+</v>
          </cell>
          <cell r="AN309">
            <v>0</v>
          </cell>
        </row>
        <row r="310">
          <cell r="A310">
            <v>23021690900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Y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 t="str">
            <v>{null}</v>
          </cell>
          <cell r="AJ310">
            <v>0</v>
          </cell>
          <cell r="AK310">
            <v>0</v>
          </cell>
          <cell r="AL310">
            <v>0</v>
          </cell>
          <cell r="AM310">
            <v>1</v>
          </cell>
          <cell r="AN310">
            <v>0</v>
          </cell>
        </row>
        <row r="311">
          <cell r="A311">
            <v>2503032090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 t="str">
            <v>Y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 t="str">
            <v>{null}</v>
          </cell>
          <cell r="AJ311">
            <v>0</v>
          </cell>
          <cell r="AK311">
            <v>0</v>
          </cell>
          <cell r="AL311">
            <v>0</v>
          </cell>
          <cell r="AM311">
            <v>1</v>
          </cell>
          <cell r="AN311">
            <v>0</v>
          </cell>
        </row>
        <row r="312">
          <cell r="A312">
            <v>610554109001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 t="str">
            <v>Y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 t="str">
            <v>{null}</v>
          </cell>
          <cell r="AJ312">
            <v>0</v>
          </cell>
          <cell r="AK312">
            <v>0</v>
          </cell>
          <cell r="AL312">
            <v>0</v>
          </cell>
          <cell r="AM312">
            <v>1</v>
          </cell>
          <cell r="AN312">
            <v>0</v>
          </cell>
        </row>
        <row r="313">
          <cell r="A313">
            <v>10147900234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 t="str">
            <v>Y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 t="str">
            <v>{null}</v>
          </cell>
          <cell r="AJ313">
            <v>0</v>
          </cell>
          <cell r="AK313">
            <v>0</v>
          </cell>
          <cell r="AL313">
            <v>0</v>
          </cell>
          <cell r="AM313">
            <v>1</v>
          </cell>
          <cell r="AN313">
            <v>0</v>
          </cell>
        </row>
        <row r="314">
          <cell r="A314">
            <v>101610404557</v>
          </cell>
          <cell r="B314">
            <v>567.01</v>
          </cell>
          <cell r="C314">
            <v>567.01</v>
          </cell>
          <cell r="D314">
            <v>545.83000000000004</v>
          </cell>
          <cell r="E314">
            <v>545.83000000000004</v>
          </cell>
          <cell r="F314">
            <v>0</v>
          </cell>
          <cell r="G314">
            <v>109568.79</v>
          </cell>
          <cell r="H314">
            <v>525.16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25.16</v>
          </cell>
          <cell r="P314">
            <v>109043.6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545.79</v>
          </cell>
          <cell r="W314">
            <v>5352.93</v>
          </cell>
          <cell r="X314">
            <v>5352.97</v>
          </cell>
          <cell r="Y314" t="str">
            <v>N</v>
          </cell>
          <cell r="Z314">
            <v>0</v>
          </cell>
          <cell r="AA314">
            <v>0</v>
          </cell>
          <cell r="AB314">
            <v>39612.46</v>
          </cell>
          <cell r="AC314">
            <v>-27416.02</v>
          </cell>
          <cell r="AD314">
            <v>9524.7099999999991</v>
          </cell>
          <cell r="AE314">
            <v>3217.52</v>
          </cell>
          <cell r="AF314">
            <v>104782.87</v>
          </cell>
          <cell r="AG314">
            <v>104236.49</v>
          </cell>
          <cell r="AH314">
            <v>104236.49</v>
          </cell>
          <cell r="AI314" t="str">
            <v>FIS</v>
          </cell>
          <cell r="AJ314">
            <v>30633.54</v>
          </cell>
          <cell r="AK314">
            <v>0</v>
          </cell>
          <cell r="AL314">
            <v>0</v>
          </cell>
          <cell r="AM314" t="str">
            <v>CRE RR 1-5</v>
          </cell>
          <cell r="AN314">
            <v>0</v>
          </cell>
        </row>
        <row r="315">
          <cell r="A315">
            <v>101655306433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83250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8325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5423.8</v>
          </cell>
          <cell r="W315">
            <v>99914.44</v>
          </cell>
          <cell r="X315">
            <v>94490.64</v>
          </cell>
          <cell r="Y315" t="str">
            <v>Y</v>
          </cell>
          <cell r="Z315">
            <v>0</v>
          </cell>
          <cell r="AA315">
            <v>0</v>
          </cell>
          <cell r="AB315">
            <v>188938.51</v>
          </cell>
          <cell r="AC315">
            <v>466613.44</v>
          </cell>
          <cell r="AD315">
            <v>99914.44</v>
          </cell>
          <cell r="AE315">
            <v>561061.31000000006</v>
          </cell>
          <cell r="AF315">
            <v>732585.56</v>
          </cell>
          <cell r="AG315">
            <v>738009.36</v>
          </cell>
          <cell r="AH315">
            <v>738009.36</v>
          </cell>
          <cell r="AI315" t="str">
            <v>FIS</v>
          </cell>
          <cell r="AJ315">
            <v>94447.87</v>
          </cell>
          <cell r="AK315">
            <v>0</v>
          </cell>
          <cell r="AL315">
            <v>0</v>
          </cell>
          <cell r="AM315" t="str">
            <v>L&amp;D RR 6+</v>
          </cell>
          <cell r="AN315">
            <v>0</v>
          </cell>
        </row>
        <row r="316">
          <cell r="A316">
            <v>101718005403</v>
          </cell>
          <cell r="B316">
            <v>381.7</v>
          </cell>
          <cell r="C316">
            <v>1512.46</v>
          </cell>
          <cell r="D316">
            <v>1500.12</v>
          </cell>
          <cell r="E316">
            <v>369.36</v>
          </cell>
          <cell r="F316">
            <v>0</v>
          </cell>
          <cell r="G316">
            <v>148104.84</v>
          </cell>
          <cell r="H316">
            <v>368.26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68.26</v>
          </cell>
          <cell r="P316">
            <v>147736.57999999999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487.24</v>
          </cell>
          <cell r="W316">
            <v>26355.51</v>
          </cell>
          <cell r="X316">
            <v>27368.39</v>
          </cell>
          <cell r="Y316" t="str">
            <v>N</v>
          </cell>
          <cell r="Z316">
            <v>0</v>
          </cell>
          <cell r="AA316">
            <v>5956.74</v>
          </cell>
          <cell r="AB316">
            <v>29228.85</v>
          </cell>
          <cell r="AC316">
            <v>69455.67</v>
          </cell>
          <cell r="AD316">
            <v>27831.54</v>
          </cell>
          <cell r="AE316">
            <v>71340.22</v>
          </cell>
          <cell r="AF316">
            <v>122131.03</v>
          </cell>
          <cell r="AG316">
            <v>114780.81</v>
          </cell>
          <cell r="AH316">
            <v>120737.55</v>
          </cell>
          <cell r="AI316" t="str">
            <v>FIS</v>
          </cell>
          <cell r="AJ316">
            <v>1884.55</v>
          </cell>
          <cell r="AK316">
            <v>5956.74</v>
          </cell>
          <cell r="AL316">
            <v>0</v>
          </cell>
          <cell r="AM316" t="str">
            <v>SFR Performing</v>
          </cell>
          <cell r="AN316">
            <v>5956.74</v>
          </cell>
        </row>
        <row r="317">
          <cell r="A317">
            <v>680112909001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 t="str">
            <v>Y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 t="str">
            <v>{null}</v>
          </cell>
          <cell r="AJ317">
            <v>0</v>
          </cell>
          <cell r="AK317">
            <v>0</v>
          </cell>
          <cell r="AL317">
            <v>0</v>
          </cell>
          <cell r="AM317">
            <v>1</v>
          </cell>
          <cell r="AN317">
            <v>0</v>
          </cell>
        </row>
        <row r="318">
          <cell r="A318">
            <v>100126900797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str">
            <v>Y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 t="str">
            <v>{null}</v>
          </cell>
          <cell r="AJ318">
            <v>0</v>
          </cell>
          <cell r="AK318">
            <v>0</v>
          </cell>
          <cell r="AL318">
            <v>0</v>
          </cell>
          <cell r="AM318">
            <v>1</v>
          </cell>
          <cell r="AN318">
            <v>0</v>
          </cell>
        </row>
        <row r="319">
          <cell r="A319">
            <v>10028140076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str">
            <v>Y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 t="str">
            <v>{null}</v>
          </cell>
          <cell r="AJ319">
            <v>0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</row>
        <row r="320">
          <cell r="A320">
            <v>100968906502</v>
          </cell>
          <cell r="B320">
            <v>470.9</v>
          </cell>
          <cell r="C320">
            <v>972.15</v>
          </cell>
          <cell r="D320">
            <v>938.63</v>
          </cell>
          <cell r="E320">
            <v>437.38</v>
          </cell>
          <cell r="F320">
            <v>0</v>
          </cell>
          <cell r="G320">
            <v>347024.5</v>
          </cell>
          <cell r="H320">
            <v>1508.66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508.66</v>
          </cell>
          <cell r="P320">
            <v>345515.84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184.96</v>
          </cell>
          <cell r="W320">
            <v>120003.33</v>
          </cell>
          <cell r="X320">
            <v>119757</v>
          </cell>
          <cell r="Y320" t="str">
            <v>N</v>
          </cell>
          <cell r="Z320">
            <v>0</v>
          </cell>
          <cell r="AA320">
            <v>0</v>
          </cell>
          <cell r="AB320">
            <v>114773.48</v>
          </cell>
          <cell r="AC320">
            <v>52633.919999999998</v>
          </cell>
          <cell r="AD320">
            <v>49482.76</v>
          </cell>
          <cell r="AE320">
            <v>119109.59</v>
          </cell>
          <cell r="AF320">
            <v>227492.07</v>
          </cell>
          <cell r="AG320">
            <v>226196.22</v>
          </cell>
          <cell r="AH320">
            <v>226196.22</v>
          </cell>
          <cell r="AI320" t="str">
            <v>FIS</v>
          </cell>
          <cell r="AJ320">
            <v>66475.67</v>
          </cell>
          <cell r="AK320">
            <v>0</v>
          </cell>
          <cell r="AL320">
            <v>0</v>
          </cell>
          <cell r="AM320" t="str">
            <v>CRE RR 1-5</v>
          </cell>
          <cell r="AN320">
            <v>0</v>
          </cell>
        </row>
        <row r="321">
          <cell r="A321">
            <v>11654800001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 t="str">
            <v>N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 t="str">
            <v>FIS</v>
          </cell>
          <cell r="AJ321">
            <v>0</v>
          </cell>
          <cell r="AK321">
            <v>0</v>
          </cell>
          <cell r="AL321">
            <v>0</v>
          </cell>
          <cell r="AM321" t="str">
            <v>Consumer Revolvers</v>
          </cell>
          <cell r="AN321">
            <v>0</v>
          </cell>
        </row>
        <row r="322">
          <cell r="A322">
            <v>101778205992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-17.239999999999998</v>
          </cell>
          <cell r="W322">
            <v>3310.7</v>
          </cell>
          <cell r="X322">
            <v>3327.94</v>
          </cell>
          <cell r="Y322" t="str">
            <v>N</v>
          </cell>
          <cell r="Z322">
            <v>0</v>
          </cell>
          <cell r="AA322">
            <v>0</v>
          </cell>
          <cell r="AB322">
            <v>493.43</v>
          </cell>
          <cell r="AC322">
            <v>3975.98</v>
          </cell>
          <cell r="AD322">
            <v>1454.22</v>
          </cell>
          <cell r="AE322">
            <v>2997.95</v>
          </cell>
          <cell r="AF322">
            <v>-3310.7</v>
          </cell>
          <cell r="AG322">
            <v>-3327.94</v>
          </cell>
          <cell r="AH322">
            <v>-3327.94</v>
          </cell>
          <cell r="AI322" t="str">
            <v>FIS</v>
          </cell>
          <cell r="AJ322">
            <v>-978.03</v>
          </cell>
          <cell r="AK322">
            <v>0</v>
          </cell>
          <cell r="AL322">
            <v>0</v>
          </cell>
          <cell r="AM322" t="str">
            <v>CRE RR 1-5</v>
          </cell>
          <cell r="AN322">
            <v>0</v>
          </cell>
        </row>
        <row r="323">
          <cell r="A323">
            <v>101810606398</v>
          </cell>
          <cell r="B323">
            <v>902.34</v>
          </cell>
          <cell r="C323">
            <v>1036.02</v>
          </cell>
          <cell r="D323">
            <v>999.3</v>
          </cell>
          <cell r="E323">
            <v>865.62</v>
          </cell>
          <cell r="F323">
            <v>0</v>
          </cell>
          <cell r="G323">
            <v>246539.88</v>
          </cell>
          <cell r="H323">
            <v>934.96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934.96</v>
          </cell>
          <cell r="P323">
            <v>245604.92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1128.1500000000001</v>
          </cell>
          <cell r="W323">
            <v>30856.79</v>
          </cell>
          <cell r="X323">
            <v>30727.94</v>
          </cell>
          <cell r="Y323" t="str">
            <v>N</v>
          </cell>
          <cell r="Z323">
            <v>0</v>
          </cell>
          <cell r="AA323">
            <v>0</v>
          </cell>
          <cell r="AB323">
            <v>130632.55</v>
          </cell>
          <cell r="AC323">
            <v>-12692.13</v>
          </cell>
          <cell r="AD323">
            <v>68357.179999999993</v>
          </cell>
          <cell r="AE323">
            <v>50711.38</v>
          </cell>
          <cell r="AF323">
            <v>216585.43</v>
          </cell>
          <cell r="AG323">
            <v>215742.6</v>
          </cell>
          <cell r="AH323">
            <v>215742.6</v>
          </cell>
          <cell r="AI323" t="str">
            <v>FIS</v>
          </cell>
          <cell r="AJ323">
            <v>63403.51</v>
          </cell>
          <cell r="AK323">
            <v>0</v>
          </cell>
          <cell r="AL323">
            <v>0</v>
          </cell>
          <cell r="AM323" t="str">
            <v>CRE RR 1-5</v>
          </cell>
          <cell r="AN323">
            <v>0</v>
          </cell>
        </row>
        <row r="324">
          <cell r="A324">
            <v>101813706418</v>
          </cell>
          <cell r="B324">
            <v>1014.16</v>
          </cell>
          <cell r="C324">
            <v>894.88</v>
          </cell>
          <cell r="D324">
            <v>893.01</v>
          </cell>
          <cell r="E324">
            <v>1012.29</v>
          </cell>
          <cell r="F324">
            <v>0</v>
          </cell>
          <cell r="G324">
            <v>196968.78</v>
          </cell>
          <cell r="H324">
            <v>380.12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80.12</v>
          </cell>
          <cell r="P324">
            <v>196588.66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775.32</v>
          </cell>
          <cell r="W324">
            <v>3640.19</v>
          </cell>
          <cell r="X324">
            <v>3757.88</v>
          </cell>
          <cell r="Y324" t="str">
            <v>N</v>
          </cell>
          <cell r="Z324">
            <v>0</v>
          </cell>
          <cell r="AA324">
            <v>9563.49</v>
          </cell>
          <cell r="AB324">
            <v>-2403.15</v>
          </cell>
          <cell r="AC324">
            <v>656.76</v>
          </cell>
          <cell r="AD324">
            <v>-4653.45</v>
          </cell>
          <cell r="AE324">
            <v>3682.39</v>
          </cell>
          <cell r="AF324">
            <v>194342.75</v>
          </cell>
          <cell r="AG324">
            <v>184279.59</v>
          </cell>
          <cell r="AH324">
            <v>193843.07</v>
          </cell>
          <cell r="AI324" t="str">
            <v>FIS</v>
          </cell>
          <cell r="AJ324">
            <v>3025.63</v>
          </cell>
          <cell r="AK324">
            <v>9563.49</v>
          </cell>
          <cell r="AL324">
            <v>0</v>
          </cell>
          <cell r="AM324" t="str">
            <v>SFR Performing</v>
          </cell>
          <cell r="AN324">
            <v>9563.49</v>
          </cell>
        </row>
        <row r="325">
          <cell r="A325">
            <v>160100000001</v>
          </cell>
          <cell r="B325">
            <v>181.9</v>
          </cell>
          <cell r="C325">
            <v>181.9</v>
          </cell>
          <cell r="D325">
            <v>176.04</v>
          </cell>
          <cell r="E325">
            <v>176.04</v>
          </cell>
          <cell r="F325">
            <v>0</v>
          </cell>
          <cell r="G325">
            <v>6500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65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88.48</v>
          </cell>
          <cell r="V325">
            <v>0</v>
          </cell>
          <cell r="W325">
            <v>16633.47</v>
          </cell>
          <cell r="X325">
            <v>16544.990000000002</v>
          </cell>
          <cell r="Y325" t="str">
            <v>N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48455.01</v>
          </cell>
          <cell r="AH325">
            <v>0</v>
          </cell>
          <cell r="AI325" t="str">
            <v>FIS</v>
          </cell>
          <cell r="AJ325">
            <v>0</v>
          </cell>
          <cell r="AK325">
            <v>0</v>
          </cell>
          <cell r="AL325">
            <v>0</v>
          </cell>
          <cell r="AM325" t="str">
            <v>Consumer Revolvers</v>
          </cell>
          <cell r="AN325">
            <v>0</v>
          </cell>
        </row>
        <row r="326">
          <cell r="A326">
            <v>28005330900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Y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 t="str">
            <v>{null}</v>
          </cell>
          <cell r="AJ326">
            <v>0</v>
          </cell>
          <cell r="AK326">
            <v>0</v>
          </cell>
          <cell r="AL326">
            <v>0</v>
          </cell>
          <cell r="AM326">
            <v>1</v>
          </cell>
          <cell r="AN326">
            <v>0</v>
          </cell>
        </row>
        <row r="327">
          <cell r="A327">
            <v>47007330900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Y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 t="str">
            <v>{null}</v>
          </cell>
          <cell r="AJ327">
            <v>0</v>
          </cell>
          <cell r="AK327">
            <v>0</v>
          </cell>
          <cell r="AL327">
            <v>0</v>
          </cell>
          <cell r="AM327">
            <v>1</v>
          </cell>
          <cell r="AN327">
            <v>0</v>
          </cell>
        </row>
        <row r="328">
          <cell r="A328">
            <v>610255709002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 t="str">
            <v>Y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 t="str">
            <v>{null}</v>
          </cell>
          <cell r="AJ328">
            <v>0</v>
          </cell>
          <cell r="AK328">
            <v>0</v>
          </cell>
          <cell r="AL328">
            <v>0</v>
          </cell>
          <cell r="AM328">
            <v>1</v>
          </cell>
          <cell r="AN328">
            <v>0</v>
          </cell>
        </row>
        <row r="329">
          <cell r="A329">
            <v>101478902339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Y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 t="str">
            <v>{null}</v>
          </cell>
          <cell r="AJ329">
            <v>0</v>
          </cell>
          <cell r="AK329">
            <v>0</v>
          </cell>
          <cell r="AL329">
            <v>0</v>
          </cell>
          <cell r="AM329">
            <v>1</v>
          </cell>
          <cell r="AN329">
            <v>0</v>
          </cell>
        </row>
        <row r="330">
          <cell r="A330">
            <v>101549103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 t="str">
            <v>Y</v>
          </cell>
          <cell r="Z330">
            <v>0</v>
          </cell>
          <cell r="AA330">
            <v>0</v>
          </cell>
          <cell r="AB330">
            <v>0</v>
          </cell>
          <cell r="AC330">
            <v>121627.08</v>
          </cell>
          <cell r="AD330">
            <v>0</v>
          </cell>
          <cell r="AE330">
            <v>121627.08</v>
          </cell>
          <cell r="AF330">
            <v>0</v>
          </cell>
          <cell r="AG330">
            <v>0</v>
          </cell>
          <cell r="AH330">
            <v>0</v>
          </cell>
          <cell r="AI330" t="str">
            <v>FIS</v>
          </cell>
          <cell r="AJ330">
            <v>0</v>
          </cell>
          <cell r="AK330">
            <v>0</v>
          </cell>
          <cell r="AL330">
            <v>0</v>
          </cell>
          <cell r="AM330" t="str">
            <v>Commercial RR 6+</v>
          </cell>
          <cell r="AN330">
            <v>0</v>
          </cell>
        </row>
        <row r="331">
          <cell r="A331">
            <v>101608606090</v>
          </cell>
          <cell r="B331">
            <v>3121.27</v>
          </cell>
          <cell r="C331">
            <v>4423.4399999999996</v>
          </cell>
          <cell r="D331">
            <v>4545.41</v>
          </cell>
          <cell r="E331">
            <v>3243.24</v>
          </cell>
          <cell r="F331">
            <v>0</v>
          </cell>
          <cell r="G331">
            <v>1258137.9099999999</v>
          </cell>
          <cell r="H331">
            <v>3554.45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3554.45</v>
          </cell>
          <cell r="P331">
            <v>1254583.4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2394.8200000000002</v>
          </cell>
          <cell r="W331">
            <v>840336.17</v>
          </cell>
          <cell r="X331">
            <v>842486.76</v>
          </cell>
          <cell r="Y331" t="str">
            <v>N</v>
          </cell>
          <cell r="Z331">
            <v>0</v>
          </cell>
          <cell r="AA331">
            <v>0</v>
          </cell>
          <cell r="AB331">
            <v>163835.70000000001</v>
          </cell>
          <cell r="AC331">
            <v>953382.22</v>
          </cell>
          <cell r="AD331">
            <v>86803.16</v>
          </cell>
          <cell r="AE331">
            <v>1032809.58</v>
          </cell>
          <cell r="AF331">
            <v>420923.01</v>
          </cell>
          <cell r="AG331">
            <v>415339.94</v>
          </cell>
          <cell r="AH331">
            <v>415339.94</v>
          </cell>
          <cell r="AI331" t="str">
            <v>FIS</v>
          </cell>
          <cell r="AJ331">
            <v>79427.360000000001</v>
          </cell>
          <cell r="AK331">
            <v>0</v>
          </cell>
          <cell r="AL331">
            <v>0</v>
          </cell>
          <cell r="AM331" t="str">
            <v>CRE RR 6+</v>
          </cell>
          <cell r="AN331">
            <v>0</v>
          </cell>
        </row>
        <row r="332">
          <cell r="A332">
            <v>101678604678</v>
          </cell>
          <cell r="B332">
            <v>1111.3499999999999</v>
          </cell>
          <cell r="C332">
            <v>1111.3499999999999</v>
          </cell>
          <cell r="D332">
            <v>1070.45</v>
          </cell>
          <cell r="E332">
            <v>1070.45</v>
          </cell>
          <cell r="F332">
            <v>0</v>
          </cell>
          <cell r="G332">
            <v>204470.16</v>
          </cell>
          <cell r="H332">
            <v>962.22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962.22</v>
          </cell>
          <cell r="P332">
            <v>203507.9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967.95</v>
          </cell>
          <cell r="W332">
            <v>19750.669999999998</v>
          </cell>
          <cell r="X332">
            <v>19853.169999999998</v>
          </cell>
          <cell r="Y332" t="str">
            <v>N</v>
          </cell>
          <cell r="Z332">
            <v>0</v>
          </cell>
          <cell r="AA332">
            <v>0</v>
          </cell>
          <cell r="AB332">
            <v>100493.16</v>
          </cell>
          <cell r="AC332">
            <v>-25839.96</v>
          </cell>
          <cell r="AD332">
            <v>47173.14</v>
          </cell>
          <cell r="AE332">
            <v>28448.01</v>
          </cell>
          <cell r="AF332">
            <v>185830.84</v>
          </cell>
          <cell r="AG332">
            <v>184725.22</v>
          </cell>
          <cell r="AH332">
            <v>184725.22</v>
          </cell>
          <cell r="AI332" t="str">
            <v>FIS</v>
          </cell>
          <cell r="AJ332">
            <v>54287.97</v>
          </cell>
          <cell r="AK332">
            <v>0</v>
          </cell>
          <cell r="AL332">
            <v>0</v>
          </cell>
          <cell r="AM332" t="str">
            <v>CRE RR 1-5</v>
          </cell>
          <cell r="AN332">
            <v>0</v>
          </cell>
        </row>
        <row r="333">
          <cell r="A333">
            <v>101692406957</v>
          </cell>
          <cell r="B333">
            <v>17.98</v>
          </cell>
          <cell r="C333">
            <v>21.03</v>
          </cell>
          <cell r="D333">
            <v>15.26</v>
          </cell>
          <cell r="E333">
            <v>12.21</v>
          </cell>
          <cell r="F333">
            <v>0</v>
          </cell>
          <cell r="G333">
            <v>3052.4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3052.41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15.24</v>
          </cell>
          <cell r="W333">
            <v>418.18</v>
          </cell>
          <cell r="X333">
            <v>418.2</v>
          </cell>
          <cell r="Y333" t="str">
            <v>N</v>
          </cell>
          <cell r="Z333">
            <v>0</v>
          </cell>
          <cell r="AA333">
            <v>0</v>
          </cell>
          <cell r="AB333">
            <v>672.43</v>
          </cell>
          <cell r="AC333">
            <v>-49.39</v>
          </cell>
          <cell r="AD333">
            <v>253.71</v>
          </cell>
          <cell r="AE333">
            <v>384.57</v>
          </cell>
          <cell r="AF333">
            <v>2652.21</v>
          </cell>
          <cell r="AG333">
            <v>2646.42</v>
          </cell>
          <cell r="AH333">
            <v>2646.42</v>
          </cell>
          <cell r="AI333" t="str">
            <v>FIS</v>
          </cell>
          <cell r="AJ333">
            <v>433.96</v>
          </cell>
          <cell r="AK333">
            <v>0</v>
          </cell>
          <cell r="AL333">
            <v>0</v>
          </cell>
          <cell r="AM333" t="str">
            <v>Commercial RR 1-5</v>
          </cell>
          <cell r="AN333">
            <v>0</v>
          </cell>
        </row>
        <row r="334">
          <cell r="A334">
            <v>101698604958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Y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 t="str">
            <v>{null}</v>
          </cell>
          <cell r="AJ334">
            <v>0</v>
          </cell>
          <cell r="AK334">
            <v>0</v>
          </cell>
          <cell r="AL334">
            <v>0</v>
          </cell>
          <cell r="AM334">
            <v>1</v>
          </cell>
          <cell r="AN334">
            <v>0</v>
          </cell>
        </row>
        <row r="335">
          <cell r="A335">
            <v>660035209001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 t="str">
            <v>Y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 t="str">
            <v>{null}</v>
          </cell>
          <cell r="AJ335">
            <v>0</v>
          </cell>
          <cell r="AK335">
            <v>0</v>
          </cell>
          <cell r="AL335">
            <v>0</v>
          </cell>
          <cell r="AM335">
            <v>1</v>
          </cell>
          <cell r="AN335">
            <v>0</v>
          </cell>
        </row>
        <row r="336">
          <cell r="A336">
            <v>70036090000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Y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 t="str">
            <v>{null}</v>
          </cell>
          <cell r="AJ336">
            <v>0</v>
          </cell>
          <cell r="AK336">
            <v>0</v>
          </cell>
          <cell r="AL336">
            <v>0</v>
          </cell>
          <cell r="AM336">
            <v>1</v>
          </cell>
          <cell r="AN336">
            <v>0</v>
          </cell>
        </row>
        <row r="337">
          <cell r="A337">
            <v>100086100238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str">
            <v>Y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 t="str">
            <v>{null}</v>
          </cell>
          <cell r="AJ337">
            <v>0</v>
          </cell>
          <cell r="AK337">
            <v>0</v>
          </cell>
          <cell r="AL337">
            <v>0</v>
          </cell>
          <cell r="AM337">
            <v>1</v>
          </cell>
          <cell r="AN337">
            <v>0</v>
          </cell>
        </row>
        <row r="338">
          <cell r="A338">
            <v>101411301798</v>
          </cell>
          <cell r="B338">
            <v>1952.46</v>
          </cell>
          <cell r="C338">
            <v>2168.15</v>
          </cell>
          <cell r="D338">
            <v>3698.89</v>
          </cell>
          <cell r="E338">
            <v>3483.2</v>
          </cell>
          <cell r="F338">
            <v>0</v>
          </cell>
          <cell r="G338">
            <v>625177.16</v>
          </cell>
          <cell r="H338">
            <v>3371.99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3371.99</v>
          </cell>
          <cell r="P338">
            <v>621805.17000000004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2801.7</v>
          </cell>
          <cell r="W338">
            <v>134691.42000000001</v>
          </cell>
          <cell r="X338">
            <v>135588.60999999999</v>
          </cell>
          <cell r="Y338" t="str">
            <v>N</v>
          </cell>
          <cell r="Z338">
            <v>0</v>
          </cell>
          <cell r="AA338">
            <v>0</v>
          </cell>
          <cell r="AB338">
            <v>137539.28</v>
          </cell>
          <cell r="AC338">
            <v>33645.699999999997</v>
          </cell>
          <cell r="AD338">
            <v>46693.45</v>
          </cell>
          <cell r="AE338">
            <v>127293.23</v>
          </cell>
          <cell r="AF338">
            <v>492438.2</v>
          </cell>
          <cell r="AG338">
            <v>489699.76</v>
          </cell>
          <cell r="AH338">
            <v>489699.76</v>
          </cell>
          <cell r="AI338" t="str">
            <v>FIS</v>
          </cell>
          <cell r="AJ338">
            <v>93647.53</v>
          </cell>
          <cell r="AK338">
            <v>0</v>
          </cell>
          <cell r="AL338">
            <v>0</v>
          </cell>
          <cell r="AM338" t="str">
            <v>CRE RR 6+</v>
          </cell>
          <cell r="AN338">
            <v>0</v>
          </cell>
        </row>
        <row r="339">
          <cell r="A339">
            <v>101880407236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22561.38</v>
          </cell>
          <cell r="H339">
            <v>1532.46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532.46</v>
          </cell>
          <cell r="P339">
            <v>21028.92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2494.4499999999998</v>
          </cell>
          <cell r="X339">
            <v>2494.4499999999998</v>
          </cell>
          <cell r="Y339" t="str">
            <v>Y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18534.47</v>
          </cell>
          <cell r="AH339">
            <v>0</v>
          </cell>
          <cell r="AI339" t="str">
            <v>FIS</v>
          </cell>
          <cell r="AJ339">
            <v>0</v>
          </cell>
          <cell r="AK339">
            <v>0</v>
          </cell>
          <cell r="AL339">
            <v>0</v>
          </cell>
          <cell r="AM339" t="str">
            <v>Commercial Revolvers</v>
          </cell>
          <cell r="AN339">
            <v>0</v>
          </cell>
        </row>
        <row r="340">
          <cell r="A340">
            <v>101761606849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 t="str">
            <v>Y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 t="str">
            <v>FIS</v>
          </cell>
          <cell r="AJ340">
            <v>0</v>
          </cell>
          <cell r="AK340">
            <v>0</v>
          </cell>
          <cell r="AL340">
            <v>0</v>
          </cell>
          <cell r="AM340" t="str">
            <v>L&amp;D RR 6+</v>
          </cell>
          <cell r="AN340">
            <v>0</v>
          </cell>
        </row>
        <row r="341">
          <cell r="A341">
            <v>101777505984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 t="str">
            <v>Y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 t="str">
            <v>FIS</v>
          </cell>
          <cell r="AJ341">
            <v>0</v>
          </cell>
          <cell r="AK341">
            <v>0</v>
          </cell>
          <cell r="AL341">
            <v>0</v>
          </cell>
          <cell r="AM341" t="str">
            <v>REO</v>
          </cell>
          <cell r="AN341">
            <v>0</v>
          </cell>
        </row>
        <row r="342">
          <cell r="A342">
            <v>10179950626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1488721.57</v>
          </cell>
          <cell r="H342">
            <v>8450.85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8450.85</v>
          </cell>
          <cell r="P342">
            <v>1480270.72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4427.8999999999996</v>
          </cell>
          <cell r="W342">
            <v>710457.62</v>
          </cell>
          <cell r="X342">
            <v>706029.72</v>
          </cell>
          <cell r="Y342" t="str">
            <v>Y</v>
          </cell>
          <cell r="Z342">
            <v>0</v>
          </cell>
          <cell r="AA342">
            <v>0</v>
          </cell>
          <cell r="AB342">
            <v>233368.24</v>
          </cell>
          <cell r="AC342">
            <v>868797.41</v>
          </cell>
          <cell r="AD342">
            <v>89734.48</v>
          </cell>
          <cell r="AE342">
            <v>1016859.06</v>
          </cell>
          <cell r="AF342">
            <v>778263.95</v>
          </cell>
          <cell r="AG342">
            <v>774241</v>
          </cell>
          <cell r="AH342">
            <v>774241</v>
          </cell>
          <cell r="AI342" t="str">
            <v>FIS</v>
          </cell>
          <cell r="AJ342">
            <v>148061.65</v>
          </cell>
          <cell r="AK342">
            <v>0</v>
          </cell>
          <cell r="AL342">
            <v>0</v>
          </cell>
          <cell r="AM342" t="str">
            <v>CRE RR 6+</v>
          </cell>
          <cell r="AN342">
            <v>0</v>
          </cell>
        </row>
        <row r="343">
          <cell r="A343">
            <v>101807306364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Y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 t="str">
            <v>FIS</v>
          </cell>
          <cell r="AJ343">
            <v>0</v>
          </cell>
          <cell r="AK343">
            <v>0</v>
          </cell>
          <cell r="AL343">
            <v>0</v>
          </cell>
          <cell r="AM343" t="str">
            <v>L&amp;D RR 6+</v>
          </cell>
          <cell r="AN343">
            <v>0</v>
          </cell>
        </row>
        <row r="344">
          <cell r="A344">
            <v>101834006662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198.33</v>
          </cell>
          <cell r="W344">
            <v>-34513.83</v>
          </cell>
          <cell r="X344">
            <v>-34712.160000000003</v>
          </cell>
          <cell r="Y344" t="str">
            <v>Y</v>
          </cell>
          <cell r="Z344">
            <v>0</v>
          </cell>
          <cell r="AA344">
            <v>0</v>
          </cell>
          <cell r="AB344">
            <v>7093.59</v>
          </cell>
          <cell r="AC344">
            <v>-4042.72</v>
          </cell>
          <cell r="AD344">
            <v>1599.77</v>
          </cell>
          <cell r="AE344">
            <v>1649.43</v>
          </cell>
          <cell r="AF344">
            <v>34513.83</v>
          </cell>
          <cell r="AG344">
            <v>34712.160000000003</v>
          </cell>
          <cell r="AH344">
            <v>34712.160000000003</v>
          </cell>
          <cell r="AI344" t="str">
            <v>FIS</v>
          </cell>
          <cell r="AJ344">
            <v>5692.15</v>
          </cell>
          <cell r="AK344">
            <v>0</v>
          </cell>
          <cell r="AL344">
            <v>0</v>
          </cell>
          <cell r="AM344" t="str">
            <v>Commercial RR 1-5</v>
          </cell>
          <cell r="AN344">
            <v>0</v>
          </cell>
        </row>
        <row r="345">
          <cell r="A345">
            <v>101854206913</v>
          </cell>
          <cell r="B345">
            <v>2883.57</v>
          </cell>
          <cell r="C345">
            <v>3724.74</v>
          </cell>
          <cell r="D345">
            <v>3600.41</v>
          </cell>
          <cell r="E345">
            <v>2759.24</v>
          </cell>
          <cell r="F345">
            <v>0</v>
          </cell>
          <cell r="G345">
            <v>626959.74</v>
          </cell>
          <cell r="H345">
            <v>1045.78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1045.78</v>
          </cell>
          <cell r="P345">
            <v>625913.9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1997.55</v>
          </cell>
          <cell r="W345">
            <v>246347.32</v>
          </cell>
          <cell r="X345">
            <v>247950.18</v>
          </cell>
          <cell r="Y345" t="str">
            <v>N</v>
          </cell>
          <cell r="Z345">
            <v>0</v>
          </cell>
          <cell r="AA345">
            <v>0</v>
          </cell>
          <cell r="AB345">
            <v>211255.15</v>
          </cell>
          <cell r="AC345">
            <v>209688.44</v>
          </cell>
          <cell r="AD345">
            <v>101363.91</v>
          </cell>
          <cell r="AE345">
            <v>321577.21999999997</v>
          </cell>
          <cell r="AF345">
            <v>383495.99</v>
          </cell>
          <cell r="AG345">
            <v>380723.02</v>
          </cell>
          <cell r="AH345">
            <v>380723.02</v>
          </cell>
          <cell r="AI345" t="str">
            <v>FIS</v>
          </cell>
          <cell r="AJ345">
            <v>111888.78</v>
          </cell>
          <cell r="AK345">
            <v>0</v>
          </cell>
          <cell r="AL345">
            <v>0</v>
          </cell>
          <cell r="AM345" t="str">
            <v>CRE RR 1-5</v>
          </cell>
          <cell r="AN345">
            <v>0</v>
          </cell>
        </row>
        <row r="346">
          <cell r="A346">
            <v>101856306944</v>
          </cell>
          <cell r="B346">
            <v>534.79999999999995</v>
          </cell>
          <cell r="C346">
            <v>1016.62</v>
          </cell>
          <cell r="D346">
            <v>498.12</v>
          </cell>
          <cell r="E346">
            <v>16.3</v>
          </cell>
          <cell r="F346">
            <v>0</v>
          </cell>
          <cell r="G346">
            <v>109505.06</v>
          </cell>
          <cell r="H346">
            <v>1310.1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310.18</v>
          </cell>
          <cell r="P346">
            <v>108194.88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88.34</v>
          </cell>
          <cell r="W346">
            <v>87896.320000000007</v>
          </cell>
          <cell r="X346">
            <v>88306.1</v>
          </cell>
          <cell r="Y346" t="str">
            <v>N</v>
          </cell>
          <cell r="Z346">
            <v>0</v>
          </cell>
          <cell r="AA346">
            <v>982.04</v>
          </cell>
          <cell r="AB346">
            <v>3085.28</v>
          </cell>
          <cell r="AC346">
            <v>99460.160000000003</v>
          </cell>
          <cell r="AD346">
            <v>2862.93</v>
          </cell>
          <cell r="AE346">
            <v>99770.85</v>
          </cell>
          <cell r="AF346">
            <v>22143.54</v>
          </cell>
          <cell r="AG346">
            <v>18923.04</v>
          </cell>
          <cell r="AH346">
            <v>19905.080000000002</v>
          </cell>
          <cell r="AI346" t="str">
            <v>BAYVIEW</v>
          </cell>
          <cell r="AJ346">
            <v>310.69</v>
          </cell>
          <cell r="AK346">
            <v>982.04</v>
          </cell>
          <cell r="AL346">
            <v>0</v>
          </cell>
          <cell r="AM346" t="str">
            <v>SFR Performing</v>
          </cell>
          <cell r="AN346">
            <v>982.04</v>
          </cell>
        </row>
        <row r="347">
          <cell r="A347">
            <v>18001860000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58.32</v>
          </cell>
          <cell r="V347">
            <v>0</v>
          </cell>
          <cell r="W347">
            <v>13180.5</v>
          </cell>
          <cell r="X347">
            <v>13122.18</v>
          </cell>
          <cell r="Y347" t="str">
            <v>N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13122.18</v>
          </cell>
          <cell r="AH347">
            <v>0</v>
          </cell>
          <cell r="AI347" t="str">
            <v>FIS</v>
          </cell>
          <cell r="AJ347">
            <v>0</v>
          </cell>
          <cell r="AK347">
            <v>0</v>
          </cell>
          <cell r="AL347">
            <v>0</v>
          </cell>
          <cell r="AM347" t="str">
            <v>Consumer Revolvers</v>
          </cell>
          <cell r="AN347">
            <v>0</v>
          </cell>
        </row>
        <row r="348">
          <cell r="A348">
            <v>230073509001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str">
            <v>Y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 t="str">
            <v>{null}</v>
          </cell>
          <cell r="AJ348">
            <v>0</v>
          </cell>
          <cell r="AK348">
            <v>0</v>
          </cell>
          <cell r="AL348">
            <v>0</v>
          </cell>
          <cell r="AM348">
            <v>1</v>
          </cell>
          <cell r="AN348">
            <v>0</v>
          </cell>
        </row>
        <row r="349">
          <cell r="A349">
            <v>250398909001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Y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 t="str">
            <v>{null}</v>
          </cell>
          <cell r="AJ349">
            <v>0</v>
          </cell>
          <cell r="AK349">
            <v>0</v>
          </cell>
          <cell r="AL349">
            <v>0</v>
          </cell>
          <cell r="AM349">
            <v>1</v>
          </cell>
          <cell r="AN349">
            <v>0</v>
          </cell>
        </row>
        <row r="350">
          <cell r="A350">
            <v>544409002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 t="str">
            <v>Y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 t="str">
            <v>{null}</v>
          </cell>
          <cell r="AJ350">
            <v>0</v>
          </cell>
          <cell r="AK350">
            <v>0</v>
          </cell>
          <cell r="AL350">
            <v>0</v>
          </cell>
          <cell r="AM350">
            <v>1</v>
          </cell>
          <cell r="AN350">
            <v>0</v>
          </cell>
        </row>
        <row r="351">
          <cell r="A351">
            <v>610598009001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 t="str">
            <v>Y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 t="str">
            <v>{null}</v>
          </cell>
          <cell r="AJ351">
            <v>0</v>
          </cell>
          <cell r="AK351">
            <v>0</v>
          </cell>
          <cell r="AL351">
            <v>0</v>
          </cell>
          <cell r="AM351">
            <v>1</v>
          </cell>
          <cell r="AN351">
            <v>0</v>
          </cell>
        </row>
        <row r="352">
          <cell r="A352">
            <v>101556703140</v>
          </cell>
          <cell r="B352">
            <v>597.03</v>
          </cell>
          <cell r="C352">
            <v>597.03</v>
          </cell>
          <cell r="D352">
            <v>574.95000000000005</v>
          </cell>
          <cell r="E352">
            <v>574.95000000000005</v>
          </cell>
          <cell r="F352">
            <v>0</v>
          </cell>
          <cell r="G352">
            <v>117008.47</v>
          </cell>
          <cell r="H352">
            <v>760.5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760.55</v>
          </cell>
          <cell r="P352">
            <v>116247.92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474.01</v>
          </cell>
          <cell r="W352">
            <v>34291.72</v>
          </cell>
          <cell r="X352">
            <v>34392.660000000003</v>
          </cell>
          <cell r="Y352" t="str">
            <v>N</v>
          </cell>
          <cell r="Z352">
            <v>0</v>
          </cell>
          <cell r="AA352">
            <v>0</v>
          </cell>
          <cell r="AB352">
            <v>25237.21</v>
          </cell>
          <cell r="AC352">
            <v>12040.06</v>
          </cell>
          <cell r="AD352">
            <v>9947.7099999999991</v>
          </cell>
          <cell r="AE352">
            <v>27803.57</v>
          </cell>
          <cell r="AF352">
            <v>83313.78</v>
          </cell>
          <cell r="AG352">
            <v>82430.210000000006</v>
          </cell>
          <cell r="AH352">
            <v>82430.210000000006</v>
          </cell>
          <cell r="AI352" t="str">
            <v>FIS</v>
          </cell>
          <cell r="AJ352">
            <v>15763.51</v>
          </cell>
          <cell r="AK352">
            <v>0</v>
          </cell>
          <cell r="AL352">
            <v>0</v>
          </cell>
          <cell r="AM352" t="str">
            <v>CRE RR 6+</v>
          </cell>
          <cell r="AN352">
            <v>0</v>
          </cell>
        </row>
        <row r="353">
          <cell r="A353">
            <v>630278509001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Y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 t="str">
            <v>{null}</v>
          </cell>
          <cell r="AJ353">
            <v>0</v>
          </cell>
          <cell r="AK353">
            <v>0</v>
          </cell>
          <cell r="AL353">
            <v>0</v>
          </cell>
          <cell r="AM353">
            <v>1</v>
          </cell>
          <cell r="AN353">
            <v>0</v>
          </cell>
        </row>
        <row r="354">
          <cell r="A354">
            <v>660214209001</v>
          </cell>
          <cell r="B354">
            <v>21.18</v>
          </cell>
          <cell r="C354">
            <v>73.08</v>
          </cell>
          <cell r="D354">
            <v>70.63</v>
          </cell>
          <cell r="E354">
            <v>18.73</v>
          </cell>
          <cell r="F354">
            <v>0</v>
          </cell>
          <cell r="G354">
            <v>10463.1</v>
          </cell>
          <cell r="H354">
            <v>62.83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62.83</v>
          </cell>
          <cell r="P354">
            <v>10400.27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71.819999999999993</v>
          </cell>
          <cell r="W354">
            <v>1816.47</v>
          </cell>
          <cell r="X354">
            <v>1815.28</v>
          </cell>
          <cell r="Y354" t="str">
            <v>N</v>
          </cell>
          <cell r="Z354">
            <v>0</v>
          </cell>
          <cell r="AA354">
            <v>0</v>
          </cell>
          <cell r="AB354">
            <v>2679.11</v>
          </cell>
          <cell r="AC354">
            <v>3526.36</v>
          </cell>
          <cell r="AD354">
            <v>2388.5300000000002</v>
          </cell>
          <cell r="AE354">
            <v>3888.75</v>
          </cell>
          <cell r="AF354">
            <v>8667.81</v>
          </cell>
          <cell r="AG354">
            <v>8603.7199999999993</v>
          </cell>
          <cell r="AH354">
            <v>8603.7199999999993</v>
          </cell>
          <cell r="AI354" t="str">
            <v>FIS</v>
          </cell>
          <cell r="AJ354">
            <v>362.39</v>
          </cell>
          <cell r="AK354">
            <v>0</v>
          </cell>
          <cell r="AL354">
            <v>0</v>
          </cell>
          <cell r="AM354" t="str">
            <v>Consumer Performing</v>
          </cell>
          <cell r="AN354">
            <v>0</v>
          </cell>
        </row>
        <row r="355">
          <cell r="A355">
            <v>660230409001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 t="str">
            <v>Y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 t="str">
            <v>{null}</v>
          </cell>
          <cell r="AJ355">
            <v>0</v>
          </cell>
          <cell r="AK355">
            <v>0</v>
          </cell>
          <cell r="AL355">
            <v>0</v>
          </cell>
          <cell r="AM355">
            <v>1</v>
          </cell>
          <cell r="AN355">
            <v>0</v>
          </cell>
        </row>
        <row r="356">
          <cell r="A356">
            <v>71004500900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Y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 t="str">
            <v>{null}</v>
          </cell>
          <cell r="AJ356">
            <v>0</v>
          </cell>
          <cell r="AK356">
            <v>0</v>
          </cell>
          <cell r="AL356">
            <v>0</v>
          </cell>
          <cell r="AM356">
            <v>1</v>
          </cell>
          <cell r="AN356">
            <v>0</v>
          </cell>
        </row>
        <row r="357">
          <cell r="A357">
            <v>92160900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 t="str">
            <v>Y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 t="str">
            <v>{null}</v>
          </cell>
          <cell r="AJ357">
            <v>0</v>
          </cell>
          <cell r="AK357">
            <v>0</v>
          </cell>
          <cell r="AL357">
            <v>0</v>
          </cell>
          <cell r="AM357">
            <v>1</v>
          </cell>
          <cell r="AN357">
            <v>0</v>
          </cell>
        </row>
        <row r="358">
          <cell r="A358">
            <v>101892007309</v>
          </cell>
          <cell r="B358">
            <v>93.77</v>
          </cell>
          <cell r="C358">
            <v>267.91000000000003</v>
          </cell>
          <cell r="D358">
            <v>259.13</v>
          </cell>
          <cell r="E358">
            <v>84.99</v>
          </cell>
          <cell r="F358">
            <v>0</v>
          </cell>
          <cell r="G358">
            <v>77787.19</v>
          </cell>
          <cell r="H358">
            <v>238.22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238.22</v>
          </cell>
          <cell r="P358">
            <v>77548.97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26.95</v>
          </cell>
          <cell r="W358">
            <v>71125.56</v>
          </cell>
          <cell r="X358">
            <v>71357.740000000005</v>
          </cell>
          <cell r="Y358" t="str">
            <v>N</v>
          </cell>
          <cell r="Z358">
            <v>0</v>
          </cell>
          <cell r="AA358">
            <v>309.64999999999998</v>
          </cell>
          <cell r="AB358">
            <v>268.89</v>
          </cell>
          <cell r="AC358">
            <v>93312.29</v>
          </cell>
          <cell r="AD358">
            <v>197.88</v>
          </cell>
          <cell r="AE358">
            <v>93410.25</v>
          </cell>
          <cell r="AF358">
            <v>6755.4</v>
          </cell>
          <cell r="AG358">
            <v>5966.58</v>
          </cell>
          <cell r="AH358">
            <v>6276.22</v>
          </cell>
          <cell r="AI358" t="str">
            <v>BAYVIEW</v>
          </cell>
          <cell r="AJ358">
            <v>97.96</v>
          </cell>
          <cell r="AK358">
            <v>309.64999999999998</v>
          </cell>
          <cell r="AL358">
            <v>0</v>
          </cell>
          <cell r="AM358" t="str">
            <v>SFR Performing</v>
          </cell>
          <cell r="AN358">
            <v>309.64999999999998</v>
          </cell>
        </row>
        <row r="359">
          <cell r="A359">
            <v>1121300900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Y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 t="str">
            <v>{null}</v>
          </cell>
          <cell r="AJ359">
            <v>0</v>
          </cell>
          <cell r="AK359">
            <v>0</v>
          </cell>
          <cell r="AL359">
            <v>0</v>
          </cell>
          <cell r="AM359">
            <v>1</v>
          </cell>
          <cell r="AN359">
            <v>0</v>
          </cell>
        </row>
        <row r="360">
          <cell r="A360">
            <v>10176160610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Y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 t="str">
            <v>FIS</v>
          </cell>
          <cell r="AJ360">
            <v>0</v>
          </cell>
          <cell r="AK360">
            <v>0</v>
          </cell>
          <cell r="AL360">
            <v>0</v>
          </cell>
          <cell r="AM360" t="str">
            <v>L&amp;D RR 6+</v>
          </cell>
          <cell r="AN360">
            <v>0</v>
          </cell>
        </row>
        <row r="361">
          <cell r="A361">
            <v>101761606614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 t="str">
            <v>Y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 t="str">
            <v>FIS</v>
          </cell>
          <cell r="AJ361">
            <v>0</v>
          </cell>
          <cell r="AK361">
            <v>0</v>
          </cell>
          <cell r="AL361">
            <v>0</v>
          </cell>
          <cell r="AM361" t="str">
            <v>L&amp;D RR 6+</v>
          </cell>
          <cell r="AN361">
            <v>0</v>
          </cell>
        </row>
        <row r="362">
          <cell r="A362">
            <v>101771805904</v>
          </cell>
          <cell r="B362">
            <v>4214.84</v>
          </cell>
          <cell r="C362">
            <v>5680.36</v>
          </cell>
          <cell r="D362">
            <v>5480.14</v>
          </cell>
          <cell r="E362">
            <v>4014.62</v>
          </cell>
          <cell r="F362">
            <v>0</v>
          </cell>
          <cell r="G362">
            <v>1365393.59</v>
          </cell>
          <cell r="H362">
            <v>5275.76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5275.76</v>
          </cell>
          <cell r="P362">
            <v>1360117.83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4427.5200000000004</v>
          </cell>
          <cell r="W362">
            <v>519597.28</v>
          </cell>
          <cell r="X362">
            <v>520649.9</v>
          </cell>
          <cell r="Y362" t="str">
            <v>N</v>
          </cell>
          <cell r="Z362">
            <v>0</v>
          </cell>
          <cell r="AA362">
            <v>0</v>
          </cell>
          <cell r="AB362">
            <v>443337.41</v>
          </cell>
          <cell r="AC362">
            <v>493745.45</v>
          </cell>
          <cell r="AD362">
            <v>199878.06</v>
          </cell>
          <cell r="AE362">
            <v>741632.32</v>
          </cell>
          <cell r="AF362">
            <v>850011.15</v>
          </cell>
          <cell r="AG362">
            <v>843482.55</v>
          </cell>
          <cell r="AH362">
            <v>843482.55</v>
          </cell>
          <cell r="AI362" t="str">
            <v>FIS</v>
          </cell>
          <cell r="AJ362">
            <v>247886.87</v>
          </cell>
          <cell r="AK362">
            <v>0</v>
          </cell>
          <cell r="AL362">
            <v>0</v>
          </cell>
          <cell r="AM362" t="str">
            <v>CRE RR 1-5</v>
          </cell>
          <cell r="AN362">
            <v>0</v>
          </cell>
        </row>
        <row r="363">
          <cell r="A363">
            <v>101779006416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 t="str">
            <v>Y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 t="str">
            <v>{null}</v>
          </cell>
          <cell r="AJ363">
            <v>0</v>
          </cell>
          <cell r="AK363">
            <v>0</v>
          </cell>
          <cell r="AL363">
            <v>0</v>
          </cell>
          <cell r="AM363">
            <v>1</v>
          </cell>
          <cell r="AN363">
            <v>0</v>
          </cell>
        </row>
        <row r="364">
          <cell r="A364">
            <v>101780906033</v>
          </cell>
          <cell r="B364">
            <v>-0.2</v>
          </cell>
          <cell r="C364">
            <v>0</v>
          </cell>
          <cell r="D364">
            <v>1916.34</v>
          </cell>
          <cell r="E364">
            <v>1916.14</v>
          </cell>
          <cell r="F364">
            <v>0</v>
          </cell>
          <cell r="G364">
            <v>405541.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405541.5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872.28</v>
          </cell>
          <cell r="W364">
            <v>46094.78</v>
          </cell>
          <cell r="X364">
            <v>46138.84</v>
          </cell>
          <cell r="Y364" t="str">
            <v>N</v>
          </cell>
          <cell r="Z364">
            <v>0</v>
          </cell>
          <cell r="AA364">
            <v>0</v>
          </cell>
          <cell r="AB364">
            <v>182673.11</v>
          </cell>
          <cell r="AC364">
            <v>-72247.48</v>
          </cell>
          <cell r="AD364">
            <v>78359.210000000006</v>
          </cell>
          <cell r="AE364">
            <v>33938.69</v>
          </cell>
          <cell r="AF364">
            <v>359446.52</v>
          </cell>
          <cell r="AG364">
            <v>361318.8</v>
          </cell>
          <cell r="AH364">
            <v>361318.8</v>
          </cell>
          <cell r="AI364" t="str">
            <v>FIS</v>
          </cell>
          <cell r="AJ364">
            <v>106186.17</v>
          </cell>
          <cell r="AK364">
            <v>0</v>
          </cell>
          <cell r="AL364">
            <v>0</v>
          </cell>
          <cell r="AM364" t="str">
            <v>CRE RR 1-5</v>
          </cell>
          <cell r="AN364">
            <v>0</v>
          </cell>
        </row>
        <row r="365">
          <cell r="A365">
            <v>101803406308</v>
          </cell>
          <cell r="B365">
            <v>1090.75</v>
          </cell>
          <cell r="C365">
            <v>1090.75</v>
          </cell>
          <cell r="D365">
            <v>1051.68</v>
          </cell>
          <cell r="E365">
            <v>1051.68</v>
          </cell>
          <cell r="F365">
            <v>0</v>
          </cell>
          <cell r="G365">
            <v>247819.17</v>
          </cell>
          <cell r="H365">
            <v>942.9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942.98</v>
          </cell>
          <cell r="P365">
            <v>246876.19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769.18</v>
          </cell>
          <cell r="W365">
            <v>101240.62</v>
          </cell>
          <cell r="X365">
            <v>101523.12</v>
          </cell>
          <cell r="Y365" t="str">
            <v>N</v>
          </cell>
          <cell r="Z365">
            <v>0</v>
          </cell>
          <cell r="AA365">
            <v>0</v>
          </cell>
          <cell r="AB365">
            <v>80097.8</v>
          </cell>
          <cell r="AC365">
            <v>118543.66</v>
          </cell>
          <cell r="AD365">
            <v>37840.82</v>
          </cell>
          <cell r="AE365">
            <v>161569.82</v>
          </cell>
          <cell r="AF365">
            <v>147669.29999999999</v>
          </cell>
          <cell r="AG365">
            <v>146404.75</v>
          </cell>
          <cell r="AH365">
            <v>146404.75</v>
          </cell>
          <cell r="AI365" t="str">
            <v>FIS</v>
          </cell>
          <cell r="AJ365">
            <v>43026.16</v>
          </cell>
          <cell r="AK365">
            <v>0</v>
          </cell>
          <cell r="AL365">
            <v>0</v>
          </cell>
          <cell r="AM365" t="str">
            <v>CRE RR 1-5</v>
          </cell>
          <cell r="AN365">
            <v>0</v>
          </cell>
        </row>
        <row r="366">
          <cell r="A366" t="str">
            <v>1018073-6364-7507-REO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Y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 t="str">
            <v>{null}</v>
          </cell>
          <cell r="AJ366">
            <v>0</v>
          </cell>
          <cell r="AK366">
            <v>0</v>
          </cell>
          <cell r="AL366">
            <v>0</v>
          </cell>
          <cell r="AM366" t="str">
            <v>REO</v>
          </cell>
          <cell r="AN366">
            <v>0</v>
          </cell>
        </row>
        <row r="367">
          <cell r="A367">
            <v>101821306584</v>
          </cell>
          <cell r="B367">
            <v>1122.08</v>
          </cell>
          <cell r="C367">
            <v>1389.97</v>
          </cell>
          <cell r="D367">
            <v>1336.56</v>
          </cell>
          <cell r="E367">
            <v>1068.67</v>
          </cell>
          <cell r="F367">
            <v>0</v>
          </cell>
          <cell r="G367">
            <v>194829.27</v>
          </cell>
          <cell r="H367">
            <v>2102.0300000000002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102.0300000000002</v>
          </cell>
          <cell r="P367">
            <v>192727.24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652.13</v>
          </cell>
          <cell r="W367">
            <v>81681.7</v>
          </cell>
          <cell r="X367">
            <v>82366.13</v>
          </cell>
          <cell r="Y367" t="str">
            <v>N</v>
          </cell>
          <cell r="Z367">
            <v>0</v>
          </cell>
          <cell r="AA367">
            <v>37413.83</v>
          </cell>
          <cell r="AB367">
            <v>18221.55</v>
          </cell>
          <cell r="AC367">
            <v>94851.48</v>
          </cell>
          <cell r="AD367">
            <v>18499.509999999998</v>
          </cell>
          <cell r="AE367">
            <v>95225.65</v>
          </cell>
          <cell r="AF367">
            <v>114269.65</v>
          </cell>
          <cell r="AG367">
            <v>74015.95</v>
          </cell>
          <cell r="AH367">
            <v>111429.78</v>
          </cell>
          <cell r="AI367" t="str">
            <v>FIS</v>
          </cell>
          <cell r="AJ367">
            <v>374.17</v>
          </cell>
          <cell r="AK367">
            <v>37413.83</v>
          </cell>
          <cell r="AL367">
            <v>0</v>
          </cell>
          <cell r="AM367" t="str">
            <v>Commercial RR 6+</v>
          </cell>
          <cell r="AN367">
            <v>37413.83</v>
          </cell>
        </row>
        <row r="368">
          <cell r="A368">
            <v>101836406683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 t="str">
            <v>Y</v>
          </cell>
          <cell r="Z368">
            <v>0</v>
          </cell>
          <cell r="AA368">
            <v>0</v>
          </cell>
          <cell r="AB368">
            <v>0</v>
          </cell>
          <cell r="AC368">
            <v>180365.49</v>
          </cell>
          <cell r="AD368">
            <v>0</v>
          </cell>
          <cell r="AE368">
            <v>180365.49</v>
          </cell>
          <cell r="AF368">
            <v>0</v>
          </cell>
          <cell r="AG368">
            <v>0</v>
          </cell>
          <cell r="AH368">
            <v>0</v>
          </cell>
          <cell r="AI368" t="str">
            <v>FIS</v>
          </cell>
          <cell r="AJ368">
            <v>0</v>
          </cell>
          <cell r="AK368">
            <v>0</v>
          </cell>
          <cell r="AL368">
            <v>0</v>
          </cell>
          <cell r="AM368" t="str">
            <v>CRE RR 6+</v>
          </cell>
          <cell r="AN368">
            <v>0</v>
          </cell>
        </row>
        <row r="369">
          <cell r="A369">
            <v>101507502638</v>
          </cell>
          <cell r="B369">
            <v>2368.2399999999998</v>
          </cell>
          <cell r="C369">
            <v>2719.16</v>
          </cell>
          <cell r="D369">
            <v>2625.16</v>
          </cell>
          <cell r="E369">
            <v>2274.2399999999998</v>
          </cell>
          <cell r="F369">
            <v>0</v>
          </cell>
          <cell r="G369">
            <v>526382.11</v>
          </cell>
          <cell r="H369">
            <v>1350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350.87</v>
          </cell>
          <cell r="P369">
            <v>525031.24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2533.2399999999998</v>
          </cell>
          <cell r="W369">
            <v>42410.39</v>
          </cell>
          <cell r="X369">
            <v>42502.31</v>
          </cell>
          <cell r="Y369" t="str">
            <v>N</v>
          </cell>
          <cell r="Z369">
            <v>0</v>
          </cell>
          <cell r="AA369">
            <v>0</v>
          </cell>
          <cell r="AB369">
            <v>237420.89</v>
          </cell>
          <cell r="AC369">
            <v>-104268.16</v>
          </cell>
          <cell r="AD369">
            <v>97477.75</v>
          </cell>
          <cell r="AE369">
            <v>38208.22</v>
          </cell>
          <cell r="AF369">
            <v>486339.96</v>
          </cell>
          <cell r="AG369">
            <v>484803.17</v>
          </cell>
          <cell r="AH369">
            <v>484803.17</v>
          </cell>
          <cell r="AI369" t="str">
            <v>FIS</v>
          </cell>
          <cell r="AJ369">
            <v>142476.38</v>
          </cell>
          <cell r="AK369">
            <v>0</v>
          </cell>
          <cell r="AL369">
            <v>0</v>
          </cell>
          <cell r="AM369" t="str">
            <v>CRE RR 1-5</v>
          </cell>
          <cell r="AN369">
            <v>0</v>
          </cell>
        </row>
        <row r="370">
          <cell r="A370">
            <v>101525706933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360325.62</v>
          </cell>
          <cell r="H370">
            <v>2722.1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2722.1</v>
          </cell>
          <cell r="P370">
            <v>357603.52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822.55</v>
          </cell>
          <cell r="W370">
            <v>249224.83</v>
          </cell>
          <cell r="X370">
            <v>248402.28</v>
          </cell>
          <cell r="Y370" t="str">
            <v>Y</v>
          </cell>
          <cell r="Z370">
            <v>0</v>
          </cell>
          <cell r="AA370">
            <v>0</v>
          </cell>
          <cell r="AB370">
            <v>24414.1</v>
          </cell>
          <cell r="AC370">
            <v>265310.55</v>
          </cell>
          <cell r="AD370">
            <v>11261.46</v>
          </cell>
          <cell r="AE370">
            <v>279285.74</v>
          </cell>
          <cell r="AF370">
            <v>111100.79</v>
          </cell>
          <cell r="AG370">
            <v>109201.24</v>
          </cell>
          <cell r="AH370">
            <v>109201.24</v>
          </cell>
          <cell r="AI370" t="str">
            <v>FIS</v>
          </cell>
          <cell r="AJ370">
            <v>13975.19</v>
          </cell>
          <cell r="AK370">
            <v>0</v>
          </cell>
          <cell r="AL370">
            <v>0</v>
          </cell>
          <cell r="AM370" t="str">
            <v>L&amp;D RR 6+</v>
          </cell>
          <cell r="AN370">
            <v>0</v>
          </cell>
        </row>
        <row r="371">
          <cell r="A371">
            <v>101657506092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 t="str">
            <v>Y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 t="str">
            <v>{null}</v>
          </cell>
          <cell r="AJ371">
            <v>0</v>
          </cell>
          <cell r="AK371">
            <v>0</v>
          </cell>
          <cell r="AL371">
            <v>0</v>
          </cell>
          <cell r="AM371">
            <v>1</v>
          </cell>
          <cell r="AN371">
            <v>0</v>
          </cell>
        </row>
        <row r="372">
          <cell r="A372">
            <v>101704506479</v>
          </cell>
          <cell r="B372">
            <v>9909.49</v>
          </cell>
          <cell r="C372">
            <v>9909.49</v>
          </cell>
          <cell r="D372">
            <v>9889.68</v>
          </cell>
          <cell r="E372">
            <v>9889.68</v>
          </cell>
          <cell r="F372">
            <v>0</v>
          </cell>
          <cell r="G372">
            <v>2718030.52</v>
          </cell>
          <cell r="H372">
            <v>5431.92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5431.92</v>
          </cell>
          <cell r="P372">
            <v>2712598.6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18255.05</v>
          </cell>
          <cell r="W372">
            <v>266969.90999999997</v>
          </cell>
          <cell r="X372">
            <v>258604.54</v>
          </cell>
          <cell r="Y372" t="str">
            <v>N</v>
          </cell>
          <cell r="Z372">
            <v>0</v>
          </cell>
          <cell r="AA372">
            <v>0</v>
          </cell>
          <cell r="AB372">
            <v>399115.51</v>
          </cell>
          <cell r="AC372">
            <v>-50535.14</v>
          </cell>
          <cell r="AD372">
            <v>153680.15</v>
          </cell>
          <cell r="AE372">
            <v>213155.27</v>
          </cell>
          <cell r="AF372">
            <v>2460970.1</v>
          </cell>
          <cell r="AG372">
            <v>2463883.7400000002</v>
          </cell>
          <cell r="AH372">
            <v>2463883.7400000002</v>
          </cell>
          <cell r="AI372" t="str">
            <v>BAYVIEW</v>
          </cell>
          <cell r="AJ372">
            <v>263690.40999999997</v>
          </cell>
          <cell r="AK372">
            <v>0</v>
          </cell>
          <cell r="AL372">
            <v>0</v>
          </cell>
          <cell r="AM372" t="str">
            <v>L&amp;D RR 1-5</v>
          </cell>
          <cell r="AN372">
            <v>0</v>
          </cell>
        </row>
        <row r="373">
          <cell r="A373">
            <v>650395409001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Y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 t="str">
            <v>{null}</v>
          </cell>
          <cell r="AJ373">
            <v>0</v>
          </cell>
          <cell r="AK373">
            <v>0</v>
          </cell>
          <cell r="AL373">
            <v>0</v>
          </cell>
          <cell r="AM373">
            <v>1</v>
          </cell>
          <cell r="AN373">
            <v>0</v>
          </cell>
        </row>
        <row r="374">
          <cell r="A374">
            <v>680132309001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str">
            <v>Y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 t="str">
            <v>{null}</v>
          </cell>
          <cell r="AJ374">
            <v>0</v>
          </cell>
          <cell r="AK374">
            <v>0</v>
          </cell>
          <cell r="AL374">
            <v>0</v>
          </cell>
          <cell r="AM374">
            <v>1</v>
          </cell>
          <cell r="AN374">
            <v>0</v>
          </cell>
        </row>
        <row r="375">
          <cell r="A375">
            <v>700106109001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 t="str">
            <v>Y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 t="str">
            <v>{null}</v>
          </cell>
          <cell r="AJ375">
            <v>0</v>
          </cell>
          <cell r="AK375">
            <v>0</v>
          </cell>
          <cell r="AL375">
            <v>0</v>
          </cell>
          <cell r="AM375">
            <v>1</v>
          </cell>
          <cell r="AN375">
            <v>0</v>
          </cell>
        </row>
        <row r="376">
          <cell r="A376">
            <v>700357900001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76.849999999999994</v>
          </cell>
          <cell r="V376">
            <v>0</v>
          </cell>
          <cell r="W376">
            <v>5763.47</v>
          </cell>
          <cell r="X376">
            <v>5686.62</v>
          </cell>
          <cell r="Y376" t="str">
            <v>N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-5686.62</v>
          </cell>
          <cell r="AH376">
            <v>0</v>
          </cell>
          <cell r="AI376" t="str">
            <v>FIS</v>
          </cell>
          <cell r="AJ376">
            <v>0</v>
          </cell>
          <cell r="AK376">
            <v>0</v>
          </cell>
          <cell r="AL376">
            <v>0</v>
          </cell>
          <cell r="AM376" t="str">
            <v>Consumer Revolvers</v>
          </cell>
          <cell r="AN376">
            <v>0</v>
          </cell>
        </row>
        <row r="377">
          <cell r="A377">
            <v>100074100677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 t="str">
            <v>Y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 t="str">
            <v>{null}</v>
          </cell>
          <cell r="AJ377">
            <v>0</v>
          </cell>
          <cell r="AK377">
            <v>0</v>
          </cell>
          <cell r="AL377">
            <v>0</v>
          </cell>
          <cell r="AM377">
            <v>1</v>
          </cell>
          <cell r="AN377">
            <v>0</v>
          </cell>
        </row>
        <row r="378">
          <cell r="A378">
            <v>100112500153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str">
            <v>Y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 t="str">
            <v>{null}</v>
          </cell>
          <cell r="AJ378">
            <v>0</v>
          </cell>
          <cell r="AK378">
            <v>0</v>
          </cell>
          <cell r="AL378">
            <v>0</v>
          </cell>
          <cell r="AM378">
            <v>1</v>
          </cell>
          <cell r="AN378">
            <v>0</v>
          </cell>
        </row>
        <row r="379">
          <cell r="A379">
            <v>101314001653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 t="str">
            <v>Y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 t="str">
            <v>{null}</v>
          </cell>
          <cell r="AJ379">
            <v>0</v>
          </cell>
          <cell r="AK379">
            <v>0</v>
          </cell>
          <cell r="AL379">
            <v>0</v>
          </cell>
          <cell r="AM379">
            <v>1</v>
          </cell>
          <cell r="AN379">
            <v>0</v>
          </cell>
        </row>
        <row r="380">
          <cell r="A380">
            <v>101885407082</v>
          </cell>
          <cell r="B380">
            <v>2574.59</v>
          </cell>
          <cell r="C380">
            <v>2574.59</v>
          </cell>
          <cell r="D380">
            <v>2571.17</v>
          </cell>
          <cell r="E380">
            <v>2571.17</v>
          </cell>
          <cell r="F380">
            <v>0</v>
          </cell>
          <cell r="G380">
            <v>588477.6</v>
          </cell>
          <cell r="H380">
            <v>781.7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781.7</v>
          </cell>
          <cell r="P380">
            <v>587695.9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2298.36</v>
          </cell>
          <cell r="W380">
            <v>14944.93</v>
          </cell>
          <cell r="X380">
            <v>15217.74</v>
          </cell>
          <cell r="Y380" t="str">
            <v>N</v>
          </cell>
          <cell r="Z380">
            <v>0</v>
          </cell>
          <cell r="AA380">
            <v>28370.77</v>
          </cell>
          <cell r="AB380">
            <v>87883.1</v>
          </cell>
          <cell r="AC380">
            <v>7915.19</v>
          </cell>
          <cell r="AD380">
            <v>81205.73</v>
          </cell>
          <cell r="AE380">
            <v>16890.919999999998</v>
          </cell>
          <cell r="AF380">
            <v>576107.26</v>
          </cell>
          <cell r="AG380">
            <v>546678.56999999995</v>
          </cell>
          <cell r="AH380">
            <v>575049.32999999996</v>
          </cell>
          <cell r="AI380" t="str">
            <v>BAYVIEW</v>
          </cell>
          <cell r="AJ380">
            <v>8975.73</v>
          </cell>
          <cell r="AK380">
            <v>28370.77</v>
          </cell>
          <cell r="AL380">
            <v>0</v>
          </cell>
          <cell r="AM380" t="str">
            <v>SFR Performing</v>
          </cell>
          <cell r="AN380">
            <v>28370.77</v>
          </cell>
        </row>
        <row r="381">
          <cell r="A381">
            <v>10189470734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-45.55</v>
          </cell>
          <cell r="W381">
            <v>7926.33</v>
          </cell>
          <cell r="X381">
            <v>7971.88</v>
          </cell>
          <cell r="Y381" t="str">
            <v>N</v>
          </cell>
          <cell r="Z381">
            <v>0</v>
          </cell>
          <cell r="AA381">
            <v>0</v>
          </cell>
          <cell r="AB381">
            <v>5297.7</v>
          </cell>
          <cell r="AC381">
            <v>10929.68</v>
          </cell>
          <cell r="AD381">
            <v>6559.39</v>
          </cell>
          <cell r="AE381">
            <v>9622.44</v>
          </cell>
          <cell r="AF381">
            <v>-7926.33</v>
          </cell>
          <cell r="AG381">
            <v>-7971.88</v>
          </cell>
          <cell r="AH381">
            <v>-7971.88</v>
          </cell>
          <cell r="AI381" t="str">
            <v>FIS</v>
          </cell>
          <cell r="AJ381">
            <v>-1307.24</v>
          </cell>
          <cell r="AK381">
            <v>0</v>
          </cell>
          <cell r="AL381">
            <v>0</v>
          </cell>
          <cell r="AM381" t="str">
            <v>Commercial RR 1-5</v>
          </cell>
          <cell r="AN381">
            <v>0</v>
          </cell>
        </row>
        <row r="382">
          <cell r="A382">
            <v>11686800001</v>
          </cell>
          <cell r="B382">
            <v>209.94</v>
          </cell>
          <cell r="C382">
            <v>209.77</v>
          </cell>
          <cell r="D382">
            <v>203</v>
          </cell>
          <cell r="E382">
            <v>203.17</v>
          </cell>
          <cell r="F382">
            <v>0</v>
          </cell>
          <cell r="G382">
            <v>74956.2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74956.22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09.2</v>
          </cell>
          <cell r="V382">
            <v>0</v>
          </cell>
          <cell r="W382">
            <v>38075.129999999997</v>
          </cell>
          <cell r="X382">
            <v>37865.93</v>
          </cell>
          <cell r="Y382" t="str">
            <v>N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37090.29</v>
          </cell>
          <cell r="AH382">
            <v>0</v>
          </cell>
          <cell r="AI382" t="str">
            <v>FIS</v>
          </cell>
          <cell r="AJ382">
            <v>0</v>
          </cell>
          <cell r="AK382">
            <v>0</v>
          </cell>
          <cell r="AL382">
            <v>0</v>
          </cell>
          <cell r="AM382" t="str">
            <v>Consumer Revolvers</v>
          </cell>
          <cell r="AN382">
            <v>0</v>
          </cell>
        </row>
        <row r="383">
          <cell r="A383">
            <v>150096109001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 t="str">
            <v>Y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 t="str">
            <v>{null}</v>
          </cell>
          <cell r="AJ383">
            <v>0</v>
          </cell>
          <cell r="AK383">
            <v>0</v>
          </cell>
          <cell r="AL383">
            <v>0</v>
          </cell>
          <cell r="AM383">
            <v>1</v>
          </cell>
          <cell r="AN383">
            <v>0</v>
          </cell>
        </row>
        <row r="384">
          <cell r="A384">
            <v>10176160678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str">
            <v>Y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 t="str">
            <v>FIS</v>
          </cell>
          <cell r="AJ384">
            <v>0</v>
          </cell>
          <cell r="AK384">
            <v>0</v>
          </cell>
          <cell r="AL384">
            <v>0</v>
          </cell>
          <cell r="AM384" t="str">
            <v>L&amp;D RR 6+</v>
          </cell>
          <cell r="AN384">
            <v>0</v>
          </cell>
        </row>
        <row r="385">
          <cell r="A385">
            <v>101797506751</v>
          </cell>
          <cell r="B385">
            <v>8.31</v>
          </cell>
          <cell r="C385">
            <v>9.5</v>
          </cell>
          <cell r="D385">
            <v>7.75</v>
          </cell>
          <cell r="E385">
            <v>6.56</v>
          </cell>
          <cell r="F385">
            <v>0</v>
          </cell>
          <cell r="G385">
            <v>1345.72</v>
          </cell>
          <cell r="H385">
            <v>219.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219.8</v>
          </cell>
          <cell r="P385">
            <v>1125.92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10.47</v>
          </cell>
          <cell r="W385">
            <v>90</v>
          </cell>
          <cell r="X385">
            <v>87.28</v>
          </cell>
          <cell r="Y385" t="str">
            <v>N</v>
          </cell>
          <cell r="Z385">
            <v>0</v>
          </cell>
          <cell r="AA385">
            <v>0</v>
          </cell>
          <cell r="AB385">
            <v>52.7</v>
          </cell>
          <cell r="AC385">
            <v>62.7</v>
          </cell>
          <cell r="AD385">
            <v>19.149999999999999</v>
          </cell>
          <cell r="AE385">
            <v>106.72</v>
          </cell>
          <cell r="AF385">
            <v>1264.03</v>
          </cell>
          <cell r="AG385">
            <v>1045.2</v>
          </cell>
          <cell r="AH385">
            <v>1045.2</v>
          </cell>
          <cell r="AI385" t="str">
            <v>FIS</v>
          </cell>
          <cell r="AJ385">
            <v>44.02</v>
          </cell>
          <cell r="AK385">
            <v>0</v>
          </cell>
          <cell r="AL385">
            <v>0</v>
          </cell>
          <cell r="AM385" t="str">
            <v>Consumer Performing</v>
          </cell>
          <cell r="AN385">
            <v>0</v>
          </cell>
        </row>
        <row r="386">
          <cell r="A386">
            <v>101837906707</v>
          </cell>
          <cell r="B386">
            <v>8.64</v>
          </cell>
          <cell r="C386">
            <v>14.15</v>
          </cell>
          <cell r="D386">
            <v>11.56</v>
          </cell>
          <cell r="E386">
            <v>6.05</v>
          </cell>
          <cell r="F386">
            <v>0</v>
          </cell>
          <cell r="G386">
            <v>2546.5</v>
          </cell>
          <cell r="H386">
            <v>536.4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536.4</v>
          </cell>
          <cell r="P386">
            <v>2010.1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3.43</v>
          </cell>
          <cell r="W386">
            <v>217.86</v>
          </cell>
          <cell r="X386">
            <v>215.99</v>
          </cell>
          <cell r="Y386" t="str">
            <v>N</v>
          </cell>
          <cell r="Z386">
            <v>0</v>
          </cell>
          <cell r="AA386">
            <v>0</v>
          </cell>
          <cell r="AB386">
            <v>481.59</v>
          </cell>
          <cell r="AC386">
            <v>-49.38</v>
          </cell>
          <cell r="AD386">
            <v>199.83</v>
          </cell>
          <cell r="AE386">
            <v>245.81</v>
          </cell>
          <cell r="AF386">
            <v>2337.2800000000002</v>
          </cell>
          <cell r="AG386">
            <v>1800.16</v>
          </cell>
          <cell r="AH386">
            <v>1800.16</v>
          </cell>
          <cell r="AI386" t="str">
            <v>FIS</v>
          </cell>
          <cell r="AJ386">
            <v>295.19</v>
          </cell>
          <cell r="AK386">
            <v>0</v>
          </cell>
          <cell r="AL386">
            <v>0</v>
          </cell>
          <cell r="AM386" t="str">
            <v>Commercial RR 1-5</v>
          </cell>
          <cell r="AN386">
            <v>0</v>
          </cell>
        </row>
        <row r="387">
          <cell r="A387">
            <v>230009409001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 t="str">
            <v>Y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 t="str">
            <v>{null}</v>
          </cell>
          <cell r="AJ387">
            <v>0</v>
          </cell>
          <cell r="AK387">
            <v>0</v>
          </cell>
          <cell r="AL387">
            <v>0</v>
          </cell>
          <cell r="AM387">
            <v>1</v>
          </cell>
          <cell r="AN387">
            <v>0</v>
          </cell>
        </row>
        <row r="388">
          <cell r="A388">
            <v>230014909001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 t="str">
            <v>Y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 t="str">
            <v>{null}</v>
          </cell>
          <cell r="AJ388">
            <v>0</v>
          </cell>
          <cell r="AK388">
            <v>0</v>
          </cell>
          <cell r="AL388">
            <v>0</v>
          </cell>
          <cell r="AM388">
            <v>1</v>
          </cell>
          <cell r="AN388">
            <v>0</v>
          </cell>
        </row>
        <row r="389">
          <cell r="A389">
            <v>46000460900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 t="str">
            <v>Y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 t="str">
            <v>{null}</v>
          </cell>
          <cell r="AJ389">
            <v>0</v>
          </cell>
          <cell r="AK389">
            <v>0</v>
          </cell>
          <cell r="AL389">
            <v>0</v>
          </cell>
          <cell r="AM389">
            <v>1</v>
          </cell>
          <cell r="AN389">
            <v>0</v>
          </cell>
        </row>
        <row r="390">
          <cell r="A390">
            <v>101528906961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424840.1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424840.1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724.54</v>
          </cell>
          <cell r="W390">
            <v>297492.98</v>
          </cell>
          <cell r="X390">
            <v>296768.44</v>
          </cell>
          <cell r="Y390" t="str">
            <v>Y</v>
          </cell>
          <cell r="Z390">
            <v>0</v>
          </cell>
          <cell r="AA390">
            <v>0</v>
          </cell>
          <cell r="AB390">
            <v>35178.449999999997</v>
          </cell>
          <cell r="AC390">
            <v>370387.5</v>
          </cell>
          <cell r="AD390">
            <v>11411.24</v>
          </cell>
          <cell r="AE390">
            <v>394879.24</v>
          </cell>
          <cell r="AF390">
            <v>127347.18</v>
          </cell>
          <cell r="AG390">
            <v>128071.72</v>
          </cell>
          <cell r="AH390">
            <v>128071.72</v>
          </cell>
          <cell r="AI390" t="str">
            <v>FIS</v>
          </cell>
          <cell r="AJ390">
            <v>24491.74</v>
          </cell>
          <cell r="AK390">
            <v>0</v>
          </cell>
          <cell r="AL390">
            <v>0</v>
          </cell>
          <cell r="AM390" t="str">
            <v>CRE RR 6+</v>
          </cell>
          <cell r="AN390">
            <v>0</v>
          </cell>
        </row>
        <row r="391">
          <cell r="A391">
            <v>101654204353</v>
          </cell>
          <cell r="B391">
            <v>387.51</v>
          </cell>
          <cell r="C391">
            <v>608.99</v>
          </cell>
          <cell r="D391">
            <v>589.32000000000005</v>
          </cell>
          <cell r="E391">
            <v>367.84</v>
          </cell>
          <cell r="F391">
            <v>0</v>
          </cell>
          <cell r="G391">
            <v>94294.66</v>
          </cell>
          <cell r="H391">
            <v>76.010000000000005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76.010000000000005</v>
          </cell>
          <cell r="P391">
            <v>94218.65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62.72</v>
          </cell>
          <cell r="W391">
            <v>78961.22</v>
          </cell>
          <cell r="X391">
            <v>79487.820000000007</v>
          </cell>
          <cell r="Y391" t="str">
            <v>N</v>
          </cell>
          <cell r="Z391">
            <v>0</v>
          </cell>
          <cell r="AA391">
            <v>744.91</v>
          </cell>
          <cell r="AB391">
            <v>1192.3</v>
          </cell>
          <cell r="AC391">
            <v>85450.32</v>
          </cell>
          <cell r="AD391">
            <v>1019.35</v>
          </cell>
          <cell r="AE391">
            <v>85685.99</v>
          </cell>
          <cell r="AF391">
            <v>15720.95</v>
          </cell>
          <cell r="AG391">
            <v>14353.76</v>
          </cell>
          <cell r="AH391">
            <v>15098.67</v>
          </cell>
          <cell r="AI391" t="str">
            <v>BAYVIEW</v>
          </cell>
          <cell r="AJ391">
            <v>235.67</v>
          </cell>
          <cell r="AK391">
            <v>744.91</v>
          </cell>
          <cell r="AL391">
            <v>0</v>
          </cell>
          <cell r="AM391" t="str">
            <v>SFR Performing</v>
          </cell>
          <cell r="AN391">
            <v>744.91</v>
          </cell>
        </row>
        <row r="392">
          <cell r="A392">
            <v>660026309002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Y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 t="str">
            <v>{null}</v>
          </cell>
          <cell r="AJ392">
            <v>0</v>
          </cell>
          <cell r="AK392">
            <v>0</v>
          </cell>
          <cell r="AL392">
            <v>0</v>
          </cell>
          <cell r="AM392">
            <v>1</v>
          </cell>
          <cell r="AN392">
            <v>0</v>
          </cell>
        </row>
        <row r="393">
          <cell r="A393">
            <v>670034909001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 t="str">
            <v>Y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 t="str">
            <v>{null}</v>
          </cell>
          <cell r="AJ393">
            <v>0</v>
          </cell>
          <cell r="AK393">
            <v>0</v>
          </cell>
          <cell r="AL393">
            <v>0</v>
          </cell>
          <cell r="AM393">
            <v>1</v>
          </cell>
          <cell r="AN393">
            <v>0</v>
          </cell>
        </row>
        <row r="394">
          <cell r="A394">
            <v>856709001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Y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 t="str">
            <v>{null}</v>
          </cell>
          <cell r="AJ394">
            <v>0</v>
          </cell>
          <cell r="AK394">
            <v>0</v>
          </cell>
          <cell r="AL394">
            <v>0</v>
          </cell>
          <cell r="AM394">
            <v>1</v>
          </cell>
          <cell r="AN394">
            <v>0</v>
          </cell>
        </row>
        <row r="395">
          <cell r="A395">
            <v>100080900418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 t="str">
            <v>Y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 t="str">
            <v>{null}</v>
          </cell>
          <cell r="AJ395">
            <v>0</v>
          </cell>
          <cell r="AK395">
            <v>0</v>
          </cell>
          <cell r="AL395">
            <v>0</v>
          </cell>
          <cell r="AM395">
            <v>1</v>
          </cell>
          <cell r="AN395">
            <v>0</v>
          </cell>
        </row>
        <row r="396">
          <cell r="A396">
            <v>100453801017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Y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 t="str">
            <v>{null}</v>
          </cell>
          <cell r="AJ396">
            <v>0</v>
          </cell>
          <cell r="AK396">
            <v>0</v>
          </cell>
          <cell r="AL396">
            <v>0</v>
          </cell>
          <cell r="AM396">
            <v>1</v>
          </cell>
          <cell r="AN396">
            <v>0</v>
          </cell>
        </row>
        <row r="397">
          <cell r="A397">
            <v>100881801162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 t="str">
            <v>Y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 t="str">
            <v>{null}</v>
          </cell>
          <cell r="AJ397">
            <v>0</v>
          </cell>
          <cell r="AK397">
            <v>0</v>
          </cell>
          <cell r="AL397">
            <v>0</v>
          </cell>
          <cell r="AM397">
            <v>1</v>
          </cell>
          <cell r="AN397">
            <v>0</v>
          </cell>
        </row>
        <row r="398">
          <cell r="A398">
            <v>10117170150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Y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 t="str">
            <v>{null}</v>
          </cell>
          <cell r="AJ398">
            <v>0</v>
          </cell>
          <cell r="AK398">
            <v>0</v>
          </cell>
          <cell r="AL398">
            <v>0</v>
          </cell>
          <cell r="AM398">
            <v>1</v>
          </cell>
          <cell r="AN398">
            <v>0</v>
          </cell>
        </row>
        <row r="399">
          <cell r="A399">
            <v>11624609004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0.76</v>
          </cell>
          <cell r="W399">
            <v>91.95</v>
          </cell>
          <cell r="X399">
            <v>92.71</v>
          </cell>
          <cell r="Y399" t="str">
            <v>N</v>
          </cell>
          <cell r="Z399">
            <v>0</v>
          </cell>
          <cell r="AA399">
            <v>0</v>
          </cell>
          <cell r="AB399">
            <v>-11.84</v>
          </cell>
          <cell r="AC399">
            <v>110.27</v>
          </cell>
          <cell r="AD399">
            <v>-8.6999999999999993</v>
          </cell>
          <cell r="AE399">
            <v>106.36</v>
          </cell>
          <cell r="AF399">
            <v>-91.95</v>
          </cell>
          <cell r="AG399">
            <v>-92.71</v>
          </cell>
          <cell r="AH399">
            <v>-92.71</v>
          </cell>
          <cell r="AI399" t="str">
            <v>FIS</v>
          </cell>
          <cell r="AJ399">
            <v>-3.91</v>
          </cell>
          <cell r="AK399">
            <v>0</v>
          </cell>
          <cell r="AL399">
            <v>0</v>
          </cell>
          <cell r="AM399" t="str">
            <v>Consumer Performing</v>
          </cell>
          <cell r="AN399">
            <v>0</v>
          </cell>
        </row>
        <row r="400">
          <cell r="A400">
            <v>140023000001</v>
          </cell>
          <cell r="B400">
            <v>58.28</v>
          </cell>
          <cell r="C400">
            <v>58.28</v>
          </cell>
          <cell r="D400">
            <v>56.52</v>
          </cell>
          <cell r="E400">
            <v>56.52</v>
          </cell>
          <cell r="F400">
            <v>0</v>
          </cell>
          <cell r="G400">
            <v>20854.2</v>
          </cell>
          <cell r="H400">
            <v>0</v>
          </cell>
          <cell r="I400">
            <v>-45.4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5.47</v>
          </cell>
          <cell r="P400">
            <v>20899.669999999998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125.78</v>
          </cell>
          <cell r="V400">
            <v>0</v>
          </cell>
          <cell r="W400">
            <v>9685.39</v>
          </cell>
          <cell r="X400">
            <v>9559.61</v>
          </cell>
          <cell r="Y400" t="str">
            <v>N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11340.06</v>
          </cell>
          <cell r="AH400">
            <v>0</v>
          </cell>
          <cell r="AI400" t="str">
            <v>FIS</v>
          </cell>
          <cell r="AJ400">
            <v>0</v>
          </cell>
          <cell r="AK400">
            <v>0</v>
          </cell>
          <cell r="AL400">
            <v>0</v>
          </cell>
          <cell r="AM400" t="str">
            <v>Consumer Revolvers</v>
          </cell>
          <cell r="AN400">
            <v>0</v>
          </cell>
        </row>
        <row r="401">
          <cell r="A401">
            <v>101771205898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305336.46000000002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305336.46000000002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949.54</v>
          </cell>
          <cell r="W401">
            <v>177083.29</v>
          </cell>
          <cell r="X401">
            <v>176133.75</v>
          </cell>
          <cell r="Y401" t="str">
            <v>Y</v>
          </cell>
          <cell r="Z401">
            <v>0</v>
          </cell>
          <cell r="AA401">
            <v>0</v>
          </cell>
          <cell r="AB401">
            <v>28351.82</v>
          </cell>
          <cell r="AC401">
            <v>160823.18</v>
          </cell>
          <cell r="AD401">
            <v>12766.45</v>
          </cell>
          <cell r="AE401">
            <v>177358.09</v>
          </cell>
          <cell r="AF401">
            <v>128253.17</v>
          </cell>
          <cell r="AG401">
            <v>129202.71</v>
          </cell>
          <cell r="AH401">
            <v>129202.71</v>
          </cell>
          <cell r="AI401" t="str">
            <v>FIS</v>
          </cell>
          <cell r="AJ401">
            <v>16534.91</v>
          </cell>
          <cell r="AK401">
            <v>0</v>
          </cell>
          <cell r="AL401">
            <v>0</v>
          </cell>
          <cell r="AM401" t="str">
            <v>L&amp;D RR 6+</v>
          </cell>
          <cell r="AN401">
            <v>0</v>
          </cell>
        </row>
        <row r="402">
          <cell r="A402">
            <v>101784106087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49812.5</v>
          </cell>
          <cell r="H402">
            <v>4262.5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4262.5</v>
          </cell>
          <cell r="P402">
            <v>84555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2219.69</v>
          </cell>
          <cell r="W402">
            <v>550002.15</v>
          </cell>
          <cell r="X402">
            <v>547782.46</v>
          </cell>
          <cell r="Y402" t="str">
            <v>Y</v>
          </cell>
          <cell r="Z402">
            <v>0</v>
          </cell>
          <cell r="AA402">
            <v>0</v>
          </cell>
          <cell r="AB402">
            <v>63297.15</v>
          </cell>
          <cell r="AC402">
            <v>591872.81000000006</v>
          </cell>
          <cell r="AD402">
            <v>27409.59</v>
          </cell>
          <cell r="AE402">
            <v>629980.06000000006</v>
          </cell>
          <cell r="AF402">
            <v>299810.34999999998</v>
          </cell>
          <cell r="AG402">
            <v>297767.53999999998</v>
          </cell>
          <cell r="AH402">
            <v>297767.53999999998</v>
          </cell>
          <cell r="AI402" t="str">
            <v>FIS</v>
          </cell>
          <cell r="AJ402">
            <v>38107.25</v>
          </cell>
          <cell r="AK402">
            <v>0</v>
          </cell>
          <cell r="AL402">
            <v>0</v>
          </cell>
          <cell r="AM402" t="str">
            <v>L&amp;D RR 6+</v>
          </cell>
          <cell r="AN402">
            <v>0</v>
          </cell>
        </row>
        <row r="403">
          <cell r="A403">
            <v>1018024063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353291.43</v>
          </cell>
          <cell r="H403">
            <v>2208.570000000000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208.5700000000002</v>
          </cell>
          <cell r="P403">
            <v>351082.86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2327.64</v>
          </cell>
          <cell r="W403">
            <v>-55823.31</v>
          </cell>
          <cell r="X403">
            <v>-58150.95</v>
          </cell>
          <cell r="Y403" t="str">
            <v>Y</v>
          </cell>
          <cell r="Z403">
            <v>0</v>
          </cell>
          <cell r="AA403">
            <v>0</v>
          </cell>
          <cell r="AB403">
            <v>118978.64</v>
          </cell>
          <cell r="AC403">
            <v>359863.58</v>
          </cell>
          <cell r="AD403">
            <v>43046.62</v>
          </cell>
          <cell r="AE403">
            <v>438123.24</v>
          </cell>
          <cell r="AF403">
            <v>409114.74</v>
          </cell>
          <cell r="AG403">
            <v>409233.81</v>
          </cell>
          <cell r="AH403">
            <v>409233.81</v>
          </cell>
          <cell r="AI403" t="str">
            <v>FIS</v>
          </cell>
          <cell r="AJ403">
            <v>78259.66</v>
          </cell>
          <cell r="AK403">
            <v>0</v>
          </cell>
          <cell r="AL403">
            <v>0</v>
          </cell>
          <cell r="AM403" t="str">
            <v>CRE RR 6+</v>
          </cell>
          <cell r="AN403">
            <v>0</v>
          </cell>
        </row>
        <row r="404">
          <cell r="A404">
            <v>101824506546</v>
          </cell>
          <cell r="B404">
            <v>2978.25</v>
          </cell>
          <cell r="C404">
            <v>3864.9</v>
          </cell>
          <cell r="D404">
            <v>1896.26</v>
          </cell>
          <cell r="E404">
            <v>1009.61</v>
          </cell>
          <cell r="F404">
            <v>0</v>
          </cell>
          <cell r="G404">
            <v>651414.57999999996</v>
          </cell>
          <cell r="H404">
            <v>6858.34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6858.34</v>
          </cell>
          <cell r="P404">
            <v>644556.24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1956.97</v>
          </cell>
          <cell r="W404">
            <v>310428.18</v>
          </cell>
          <cell r="X404">
            <v>310367.46999999997</v>
          </cell>
          <cell r="Y404" t="str">
            <v>N</v>
          </cell>
          <cell r="Z404">
            <v>0</v>
          </cell>
          <cell r="AA404">
            <v>0</v>
          </cell>
          <cell r="AB404">
            <v>123657.42</v>
          </cell>
          <cell r="AC404">
            <v>284598.11</v>
          </cell>
          <cell r="AD404">
            <v>61512.87</v>
          </cell>
          <cell r="AE404">
            <v>348699.63</v>
          </cell>
          <cell r="AF404">
            <v>343964.65</v>
          </cell>
          <cell r="AG404">
            <v>335198.38</v>
          </cell>
          <cell r="AH404">
            <v>335198.38</v>
          </cell>
          <cell r="AI404" t="str">
            <v>FIS</v>
          </cell>
          <cell r="AJ404">
            <v>64101.52</v>
          </cell>
          <cell r="AK404">
            <v>0</v>
          </cell>
          <cell r="AL404">
            <v>0</v>
          </cell>
          <cell r="AM404" t="str">
            <v>CRE RR 6+</v>
          </cell>
          <cell r="AN404">
            <v>0</v>
          </cell>
        </row>
        <row r="405">
          <cell r="A405">
            <v>101832806649</v>
          </cell>
          <cell r="B405">
            <v>1444.17</v>
          </cell>
          <cell r="C405">
            <v>1444.17</v>
          </cell>
          <cell r="D405">
            <v>1389.22</v>
          </cell>
          <cell r="E405">
            <v>1389.22</v>
          </cell>
          <cell r="F405">
            <v>0</v>
          </cell>
          <cell r="G405">
            <v>279279.96999999997</v>
          </cell>
          <cell r="H405">
            <v>1794.58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794.58</v>
          </cell>
          <cell r="P405">
            <v>277485.39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1750.25</v>
          </cell>
          <cell r="W405">
            <v>44772.47</v>
          </cell>
          <cell r="X405">
            <v>44411.44</v>
          </cell>
          <cell r="Y405" t="str">
            <v>N</v>
          </cell>
          <cell r="Z405">
            <v>0</v>
          </cell>
          <cell r="AA405">
            <v>0</v>
          </cell>
          <cell r="AB405">
            <v>50336.85</v>
          </cell>
          <cell r="AC405">
            <v>15466.37</v>
          </cell>
          <cell r="AD405">
            <v>26994.32</v>
          </cell>
          <cell r="AE405">
            <v>40559.15</v>
          </cell>
          <cell r="AF405">
            <v>235951.67</v>
          </cell>
          <cell r="AG405">
            <v>234463.17</v>
          </cell>
          <cell r="AH405">
            <v>234463.17</v>
          </cell>
          <cell r="AI405" t="str">
            <v>FIS</v>
          </cell>
          <cell r="AJ405">
            <v>25092.78</v>
          </cell>
          <cell r="AK405">
            <v>0</v>
          </cell>
          <cell r="AL405">
            <v>0</v>
          </cell>
          <cell r="AM405" t="str">
            <v>L&amp;D RR 1-5</v>
          </cell>
          <cell r="AN405">
            <v>0</v>
          </cell>
        </row>
        <row r="406">
          <cell r="A406">
            <v>470012109001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 t="str">
            <v>Y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 t="str">
            <v>{null}</v>
          </cell>
          <cell r="AJ406">
            <v>0</v>
          </cell>
          <cell r="AK406">
            <v>0</v>
          </cell>
          <cell r="AL406">
            <v>0</v>
          </cell>
          <cell r="AM406">
            <v>1</v>
          </cell>
          <cell r="AN406">
            <v>0</v>
          </cell>
        </row>
        <row r="407">
          <cell r="A407">
            <v>101502902607</v>
          </cell>
          <cell r="B407">
            <v>99.43</v>
          </cell>
          <cell r="C407">
            <v>0</v>
          </cell>
          <cell r="D407">
            <v>330.39</v>
          </cell>
          <cell r="E407">
            <v>429.82</v>
          </cell>
          <cell r="F407">
            <v>0</v>
          </cell>
          <cell r="G407">
            <v>84626.13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84626.13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276.49</v>
          </cell>
          <cell r="W407">
            <v>31644.05</v>
          </cell>
          <cell r="X407">
            <v>31697.95</v>
          </cell>
          <cell r="Y407" t="str">
            <v>N</v>
          </cell>
          <cell r="Z407">
            <v>0</v>
          </cell>
          <cell r="AA407">
            <v>0</v>
          </cell>
          <cell r="AB407">
            <v>27357.61</v>
          </cell>
          <cell r="AC407">
            <v>32522.77</v>
          </cell>
          <cell r="AD407">
            <v>11952.98</v>
          </cell>
          <cell r="AE407">
            <v>48203.89</v>
          </cell>
          <cell r="AF407">
            <v>53081.51</v>
          </cell>
          <cell r="AG407">
            <v>53358</v>
          </cell>
          <cell r="AH407">
            <v>53358</v>
          </cell>
          <cell r="AI407" t="str">
            <v>FIS</v>
          </cell>
          <cell r="AJ407">
            <v>15681.12</v>
          </cell>
          <cell r="AK407">
            <v>0</v>
          </cell>
          <cell r="AL407">
            <v>0</v>
          </cell>
          <cell r="AM407" t="str">
            <v>CRE RR 1-5</v>
          </cell>
          <cell r="AN407">
            <v>0</v>
          </cell>
        </row>
        <row r="408">
          <cell r="A408">
            <v>101662504461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108000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108000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5989.57</v>
          </cell>
          <cell r="W408">
            <v>27249.79</v>
          </cell>
          <cell r="X408">
            <v>21260.22</v>
          </cell>
          <cell r="Y408" t="str">
            <v>Y</v>
          </cell>
          <cell r="Z408">
            <v>0</v>
          </cell>
          <cell r="AA408">
            <v>0</v>
          </cell>
          <cell r="AB408">
            <v>223727.88</v>
          </cell>
          <cell r="AC408">
            <v>382190.46</v>
          </cell>
          <cell r="AD408">
            <v>27249.79</v>
          </cell>
          <cell r="AE408">
            <v>584658.12</v>
          </cell>
          <cell r="AF408">
            <v>1052750.21</v>
          </cell>
          <cell r="AG408">
            <v>1058739.78</v>
          </cell>
          <cell r="AH408">
            <v>1058739.78</v>
          </cell>
          <cell r="AI408" t="str">
            <v>FIS</v>
          </cell>
          <cell r="AJ408">
            <v>202467.66</v>
          </cell>
          <cell r="AK408">
            <v>0</v>
          </cell>
          <cell r="AL408">
            <v>0</v>
          </cell>
          <cell r="AM408" t="str">
            <v>CRE RR 6+</v>
          </cell>
          <cell r="AN408">
            <v>0</v>
          </cell>
        </row>
        <row r="409">
          <cell r="A409">
            <v>101704106938</v>
          </cell>
          <cell r="B409">
            <v>201.83</v>
          </cell>
          <cell r="C409">
            <v>249.18</v>
          </cell>
          <cell r="D409">
            <v>224.74</v>
          </cell>
          <cell r="E409">
            <v>177.39</v>
          </cell>
          <cell r="F409">
            <v>0</v>
          </cell>
          <cell r="G409">
            <v>37928.93</v>
          </cell>
          <cell r="H409">
            <v>2745.82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2745.82</v>
          </cell>
          <cell r="P409">
            <v>35183.11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210.52</v>
          </cell>
          <cell r="W409">
            <v>1495.43</v>
          </cell>
          <cell r="X409">
            <v>1509.65</v>
          </cell>
          <cell r="Y409" t="str">
            <v>N</v>
          </cell>
          <cell r="Z409">
            <v>0</v>
          </cell>
          <cell r="AA409">
            <v>0</v>
          </cell>
          <cell r="AB409">
            <v>6558.14</v>
          </cell>
          <cell r="AC409">
            <v>-3599.59</v>
          </cell>
          <cell r="AD409">
            <v>1217.75</v>
          </cell>
          <cell r="AE409">
            <v>1951.32</v>
          </cell>
          <cell r="AF409">
            <v>36635.33</v>
          </cell>
          <cell r="AG409">
            <v>33850.85</v>
          </cell>
          <cell r="AH409">
            <v>33850.85</v>
          </cell>
          <cell r="AI409" t="str">
            <v>FIS</v>
          </cell>
          <cell r="AJ409">
            <v>5550.91</v>
          </cell>
          <cell r="AK409">
            <v>0</v>
          </cell>
          <cell r="AL409">
            <v>0</v>
          </cell>
          <cell r="AM409" t="str">
            <v>Commercial RR 1-5</v>
          </cell>
          <cell r="AN409">
            <v>0</v>
          </cell>
        </row>
        <row r="410">
          <cell r="A410">
            <v>650451909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 t="str">
            <v>Y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 t="str">
            <v>{null}</v>
          </cell>
          <cell r="AJ410">
            <v>0</v>
          </cell>
          <cell r="AK410">
            <v>0</v>
          </cell>
          <cell r="AL410">
            <v>0</v>
          </cell>
          <cell r="AM410">
            <v>1</v>
          </cell>
          <cell r="AN410">
            <v>0</v>
          </cell>
        </row>
        <row r="411">
          <cell r="A411">
            <v>700355200001</v>
          </cell>
          <cell r="B411">
            <v>178.47</v>
          </cell>
          <cell r="C411">
            <v>178.36</v>
          </cell>
          <cell r="D411">
            <v>165.17</v>
          </cell>
          <cell r="E411">
            <v>165.28</v>
          </cell>
          <cell r="F411">
            <v>0</v>
          </cell>
          <cell r="G411">
            <v>48637.27</v>
          </cell>
          <cell r="H411">
            <v>4821.6400000000003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4821.6400000000003</v>
          </cell>
          <cell r="P411">
            <v>43815.63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282.04000000000002</v>
          </cell>
          <cell r="V411">
            <v>0</v>
          </cell>
          <cell r="W411">
            <v>21152.69</v>
          </cell>
          <cell r="X411">
            <v>20870.650000000001</v>
          </cell>
          <cell r="Y411" t="str">
            <v>N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22944.98</v>
          </cell>
          <cell r="AH411">
            <v>0</v>
          </cell>
          <cell r="AI411" t="str">
            <v>FIS</v>
          </cell>
          <cell r="AJ411">
            <v>0</v>
          </cell>
          <cell r="AK411">
            <v>0</v>
          </cell>
          <cell r="AL411">
            <v>0</v>
          </cell>
          <cell r="AM411" t="str">
            <v>Consumer Revolvers</v>
          </cell>
          <cell r="AN411">
            <v>0</v>
          </cell>
        </row>
        <row r="412">
          <cell r="A412">
            <v>100426102006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 t="str">
            <v>Y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 t="str">
            <v>{null}</v>
          </cell>
          <cell r="AJ412">
            <v>0</v>
          </cell>
          <cell r="AK412">
            <v>0</v>
          </cell>
          <cell r="AL412">
            <v>0</v>
          </cell>
          <cell r="AM412">
            <v>1</v>
          </cell>
          <cell r="AN412">
            <v>0</v>
          </cell>
        </row>
        <row r="413">
          <cell r="A413">
            <v>10055560085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 t="str">
            <v>Y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 t="str">
            <v>{null}</v>
          </cell>
          <cell r="AJ413">
            <v>0</v>
          </cell>
          <cell r="AK413">
            <v>0</v>
          </cell>
          <cell r="AL413">
            <v>0</v>
          </cell>
          <cell r="AM413">
            <v>1</v>
          </cell>
          <cell r="AN413">
            <v>0</v>
          </cell>
        </row>
        <row r="414">
          <cell r="A414">
            <v>101875107185</v>
          </cell>
          <cell r="B414">
            <v>0</v>
          </cell>
          <cell r="C414">
            <v>731.47</v>
          </cell>
          <cell r="D414">
            <v>731.47</v>
          </cell>
          <cell r="E414">
            <v>0</v>
          </cell>
          <cell r="F414">
            <v>0</v>
          </cell>
          <cell r="G414">
            <v>195057.88</v>
          </cell>
          <cell r="H414">
            <v>13828.7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13828.7</v>
          </cell>
          <cell r="P414">
            <v>181229.18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661.7</v>
          </cell>
          <cell r="W414">
            <v>29195.54</v>
          </cell>
          <cell r="X414">
            <v>29265.31</v>
          </cell>
          <cell r="Y414" t="str">
            <v>N</v>
          </cell>
          <cell r="Z414">
            <v>0</v>
          </cell>
          <cell r="AA414">
            <v>7497.32</v>
          </cell>
          <cell r="AB414">
            <v>111578.65</v>
          </cell>
          <cell r="AC414">
            <v>162321.70000000001</v>
          </cell>
          <cell r="AD414">
            <v>109868.4</v>
          </cell>
          <cell r="AE414">
            <v>164693.65</v>
          </cell>
          <cell r="AF414">
            <v>165862.34</v>
          </cell>
          <cell r="AG414">
            <v>144466.54999999999</v>
          </cell>
          <cell r="AH414">
            <v>151963.87</v>
          </cell>
          <cell r="AI414" t="str">
            <v>BAYVIEW</v>
          </cell>
          <cell r="AJ414">
            <v>2371.9499999999998</v>
          </cell>
          <cell r="AK414">
            <v>7497.32</v>
          </cell>
          <cell r="AL414">
            <v>0</v>
          </cell>
          <cell r="AM414" t="str">
            <v>SFR Performing</v>
          </cell>
          <cell r="AN414">
            <v>7497.32</v>
          </cell>
        </row>
        <row r="415">
          <cell r="A415">
            <v>140009400001</v>
          </cell>
          <cell r="B415">
            <v>769.29</v>
          </cell>
          <cell r="C415">
            <v>769.29</v>
          </cell>
          <cell r="D415">
            <v>744.34</v>
          </cell>
          <cell r="E415">
            <v>744.34</v>
          </cell>
          <cell r="F415">
            <v>0</v>
          </cell>
          <cell r="G415">
            <v>274844.55</v>
          </cell>
          <cell r="H415">
            <v>30.71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30.71</v>
          </cell>
          <cell r="P415">
            <v>274813.84000000003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523.9</v>
          </cell>
          <cell r="W415">
            <v>144293.41</v>
          </cell>
          <cell r="X415">
            <v>144513.85</v>
          </cell>
          <cell r="Y415" t="str">
            <v>N</v>
          </cell>
          <cell r="Z415">
            <v>0</v>
          </cell>
          <cell r="AA415">
            <v>6465.23</v>
          </cell>
          <cell r="AB415">
            <v>22872.5</v>
          </cell>
          <cell r="AC415">
            <v>250937.73</v>
          </cell>
          <cell r="AD415">
            <v>21350.98</v>
          </cell>
          <cell r="AE415">
            <v>252983.15</v>
          </cell>
          <cell r="AF415">
            <v>131320.43</v>
          </cell>
          <cell r="AG415">
            <v>124579.1</v>
          </cell>
          <cell r="AH415">
            <v>131044.33</v>
          </cell>
          <cell r="AI415" t="str">
            <v>FIS</v>
          </cell>
          <cell r="AJ415">
            <v>2045.42</v>
          </cell>
          <cell r="AK415">
            <v>6465.23</v>
          </cell>
          <cell r="AL415">
            <v>0</v>
          </cell>
          <cell r="AM415" t="str">
            <v>SFR Performing</v>
          </cell>
          <cell r="AN415">
            <v>6465.23</v>
          </cell>
        </row>
        <row r="416">
          <cell r="A416">
            <v>150031100001</v>
          </cell>
          <cell r="B416">
            <v>114.29</v>
          </cell>
          <cell r="C416">
            <v>114.24</v>
          </cell>
          <cell r="D416">
            <v>55.71</v>
          </cell>
          <cell r="E416">
            <v>55.76</v>
          </cell>
          <cell r="F416">
            <v>0</v>
          </cell>
          <cell r="G416">
            <v>20659.330000000002</v>
          </cell>
          <cell r="H416">
            <v>115.76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115.76</v>
          </cell>
          <cell r="P416">
            <v>20543.57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76.97</v>
          </cell>
          <cell r="V416">
            <v>0</v>
          </cell>
          <cell r="W416">
            <v>10545.26</v>
          </cell>
          <cell r="X416">
            <v>10468.290000000001</v>
          </cell>
          <cell r="Y416" t="str">
            <v>N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0075.280000000001</v>
          </cell>
          <cell r="AH416">
            <v>0</v>
          </cell>
          <cell r="AI416" t="str">
            <v>FIS</v>
          </cell>
          <cell r="AJ416">
            <v>0</v>
          </cell>
          <cell r="AK416">
            <v>0</v>
          </cell>
          <cell r="AL416">
            <v>0</v>
          </cell>
          <cell r="AM416" t="str">
            <v>Consumer Revolvers</v>
          </cell>
          <cell r="AN416">
            <v>0</v>
          </cell>
        </row>
        <row r="417">
          <cell r="A417">
            <v>150035200001</v>
          </cell>
          <cell r="B417">
            <v>1350.22</v>
          </cell>
          <cell r="C417">
            <v>700</v>
          </cell>
          <cell r="D417">
            <v>676.51</v>
          </cell>
          <cell r="E417">
            <v>1326.73</v>
          </cell>
          <cell r="F417">
            <v>0</v>
          </cell>
          <cell r="G417">
            <v>249790.5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249790.51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731.41</v>
          </cell>
          <cell r="V417">
            <v>0</v>
          </cell>
          <cell r="W417">
            <v>104591.16</v>
          </cell>
          <cell r="X417">
            <v>103859.75</v>
          </cell>
          <cell r="Y417" t="str">
            <v>N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145930.76</v>
          </cell>
          <cell r="AH417">
            <v>0</v>
          </cell>
          <cell r="AI417" t="str">
            <v>FIS</v>
          </cell>
          <cell r="AJ417">
            <v>0</v>
          </cell>
          <cell r="AK417">
            <v>0</v>
          </cell>
          <cell r="AL417">
            <v>0</v>
          </cell>
          <cell r="AM417" t="str">
            <v>Consumer Revolvers</v>
          </cell>
          <cell r="AN417">
            <v>0</v>
          </cell>
        </row>
        <row r="418">
          <cell r="A418">
            <v>150363400001</v>
          </cell>
          <cell r="B418">
            <v>1666.18</v>
          </cell>
          <cell r="C418">
            <v>1121.27</v>
          </cell>
          <cell r="D418">
            <v>541.61</v>
          </cell>
          <cell r="E418">
            <v>1086.52</v>
          </cell>
          <cell r="F418">
            <v>0</v>
          </cell>
          <cell r="G418">
            <v>199979.66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99979.66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260.7</v>
          </cell>
          <cell r="V418">
            <v>0</v>
          </cell>
          <cell r="W418">
            <v>51879.54</v>
          </cell>
          <cell r="X418">
            <v>51618.84</v>
          </cell>
          <cell r="Y418" t="str">
            <v>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148360.82</v>
          </cell>
          <cell r="AH418">
            <v>0</v>
          </cell>
          <cell r="AI418" t="str">
            <v>FIS</v>
          </cell>
          <cell r="AJ418">
            <v>0</v>
          </cell>
          <cell r="AK418">
            <v>0</v>
          </cell>
          <cell r="AL418">
            <v>0</v>
          </cell>
          <cell r="AM418" t="str">
            <v>Consumer Revolvers</v>
          </cell>
          <cell r="AN418">
            <v>0</v>
          </cell>
        </row>
        <row r="419">
          <cell r="A419">
            <v>101761606589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 t="str">
            <v>Y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 t="str">
            <v>FIS</v>
          </cell>
          <cell r="AJ419">
            <v>0</v>
          </cell>
          <cell r="AK419">
            <v>0</v>
          </cell>
          <cell r="AL419">
            <v>0</v>
          </cell>
          <cell r="AM419" t="str">
            <v>L&amp;D RR 6+</v>
          </cell>
          <cell r="AN419">
            <v>0</v>
          </cell>
        </row>
        <row r="420">
          <cell r="A420">
            <v>101761606611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Y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 t="str">
            <v>FIS</v>
          </cell>
          <cell r="AJ420">
            <v>0</v>
          </cell>
          <cell r="AK420">
            <v>0</v>
          </cell>
          <cell r="AL420">
            <v>0</v>
          </cell>
          <cell r="AM420" t="str">
            <v>L&amp;D RR 6+</v>
          </cell>
          <cell r="AN420">
            <v>0</v>
          </cell>
        </row>
        <row r="421">
          <cell r="A421">
            <v>101792206190</v>
          </cell>
          <cell r="B421">
            <v>1145.7</v>
          </cell>
          <cell r="C421">
            <v>1145.7</v>
          </cell>
          <cell r="D421">
            <v>1104.98</v>
          </cell>
          <cell r="E421">
            <v>1104.98</v>
          </cell>
          <cell r="F421">
            <v>0</v>
          </cell>
          <cell r="G421">
            <v>272850.90000000002</v>
          </cell>
          <cell r="H421">
            <v>1069.98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1069.98</v>
          </cell>
          <cell r="P421">
            <v>271780.92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1231</v>
          </cell>
          <cell r="W421">
            <v>37665.01</v>
          </cell>
          <cell r="X421">
            <v>37538.99</v>
          </cell>
          <cell r="Y421" t="str">
            <v>N</v>
          </cell>
          <cell r="Z421">
            <v>0</v>
          </cell>
          <cell r="AA421">
            <v>0</v>
          </cell>
          <cell r="AB421">
            <v>142341.76999999999</v>
          </cell>
          <cell r="AC421">
            <v>-16496.13</v>
          </cell>
          <cell r="AD421">
            <v>74407.839999999997</v>
          </cell>
          <cell r="AE421">
            <v>52668.800000000003</v>
          </cell>
          <cell r="AF421">
            <v>236331.59</v>
          </cell>
          <cell r="AG421">
            <v>235346.91</v>
          </cell>
          <cell r="AH421">
            <v>235346.91</v>
          </cell>
          <cell r="AI421" t="str">
            <v>FIS</v>
          </cell>
          <cell r="AJ421">
            <v>69164.929999999993</v>
          </cell>
          <cell r="AK421">
            <v>0</v>
          </cell>
          <cell r="AL421">
            <v>0</v>
          </cell>
          <cell r="AM421" t="str">
            <v>CRE RR 1-5</v>
          </cell>
          <cell r="AN421">
            <v>0</v>
          </cell>
        </row>
        <row r="422">
          <cell r="A422">
            <v>101797406233</v>
          </cell>
          <cell r="B422">
            <v>1056.24</v>
          </cell>
          <cell r="C422">
            <v>1056.24</v>
          </cell>
          <cell r="D422">
            <v>1017.66</v>
          </cell>
          <cell r="E422">
            <v>1017.66</v>
          </cell>
          <cell r="F422">
            <v>0</v>
          </cell>
          <cell r="G422">
            <v>377525.85</v>
          </cell>
          <cell r="H422">
            <v>1715.37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715.37</v>
          </cell>
          <cell r="P422">
            <v>375810.48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1879.2</v>
          </cell>
          <cell r="W422">
            <v>17807.57</v>
          </cell>
          <cell r="X422">
            <v>16946.03</v>
          </cell>
          <cell r="Y422" t="str">
            <v>N</v>
          </cell>
          <cell r="Z422">
            <v>0</v>
          </cell>
          <cell r="AA422">
            <v>0</v>
          </cell>
          <cell r="AB422">
            <v>169042.32</v>
          </cell>
          <cell r="AC422">
            <v>-72433.63</v>
          </cell>
          <cell r="AD422">
            <v>65157.56</v>
          </cell>
          <cell r="AE422">
            <v>33330.32</v>
          </cell>
          <cell r="AF422">
            <v>360774.52</v>
          </cell>
          <cell r="AG422">
            <v>359882.11</v>
          </cell>
          <cell r="AH422">
            <v>359882.11</v>
          </cell>
          <cell r="AI422" t="str">
            <v>FIS</v>
          </cell>
          <cell r="AJ422">
            <v>105763.95</v>
          </cell>
          <cell r="AK422">
            <v>0</v>
          </cell>
          <cell r="AL422">
            <v>0</v>
          </cell>
          <cell r="AM422" t="str">
            <v>CRE RR 1-5</v>
          </cell>
          <cell r="AN422">
            <v>0</v>
          </cell>
        </row>
        <row r="423">
          <cell r="A423" t="str">
            <v>101830006626-REO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 t="str">
            <v>Y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 t="str">
            <v>{null}</v>
          </cell>
          <cell r="AJ423">
            <v>0</v>
          </cell>
          <cell r="AK423">
            <v>0</v>
          </cell>
          <cell r="AL423">
            <v>0</v>
          </cell>
          <cell r="AM423" t="str">
            <v>REO</v>
          </cell>
          <cell r="AN423">
            <v>0</v>
          </cell>
        </row>
        <row r="424">
          <cell r="A424">
            <v>101836406681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 t="str">
            <v>Y</v>
          </cell>
          <cell r="Z424">
            <v>0</v>
          </cell>
          <cell r="AA424">
            <v>0</v>
          </cell>
          <cell r="AB424">
            <v>0</v>
          </cell>
          <cell r="AC424">
            <v>165154.85999999999</v>
          </cell>
          <cell r="AD424">
            <v>0</v>
          </cell>
          <cell r="AE424">
            <v>165154.85999999999</v>
          </cell>
          <cell r="AF424">
            <v>0</v>
          </cell>
          <cell r="AG424">
            <v>0</v>
          </cell>
          <cell r="AH424">
            <v>0</v>
          </cell>
          <cell r="AI424" t="str">
            <v>FIS</v>
          </cell>
          <cell r="AJ424">
            <v>0</v>
          </cell>
          <cell r="AK424">
            <v>0</v>
          </cell>
          <cell r="AL424">
            <v>0</v>
          </cell>
          <cell r="AM424" t="str">
            <v>CRE RR 6+</v>
          </cell>
          <cell r="AN424">
            <v>0</v>
          </cell>
        </row>
        <row r="425">
          <cell r="A425">
            <v>101840406726</v>
          </cell>
          <cell r="B425">
            <v>684.47</v>
          </cell>
          <cell r="C425">
            <v>684.47</v>
          </cell>
          <cell r="D425">
            <v>661.42</v>
          </cell>
          <cell r="E425">
            <v>661.42</v>
          </cell>
          <cell r="F425">
            <v>0</v>
          </cell>
          <cell r="G425">
            <v>132478.03</v>
          </cell>
          <cell r="H425">
            <v>194.3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94.3</v>
          </cell>
          <cell r="P425">
            <v>132283.73000000001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381.84</v>
          </cell>
          <cell r="W425">
            <v>66048.91</v>
          </cell>
          <cell r="X425">
            <v>66328.490000000005</v>
          </cell>
          <cell r="Y425" t="str">
            <v>N</v>
          </cell>
          <cell r="Z425">
            <v>0</v>
          </cell>
          <cell r="AA425">
            <v>0</v>
          </cell>
          <cell r="AB425">
            <v>19881.12</v>
          </cell>
          <cell r="AC425">
            <v>54968.46</v>
          </cell>
          <cell r="AD425">
            <v>7523.55</v>
          </cell>
          <cell r="AE425">
            <v>67707.87</v>
          </cell>
          <cell r="AF425">
            <v>67113.59</v>
          </cell>
          <cell r="AG425">
            <v>66616.66</v>
          </cell>
          <cell r="AH425">
            <v>66616.66</v>
          </cell>
          <cell r="AI425" t="str">
            <v>BAYVIEW</v>
          </cell>
          <cell r="AJ425">
            <v>12739.41</v>
          </cell>
          <cell r="AK425">
            <v>0</v>
          </cell>
          <cell r="AL425">
            <v>0</v>
          </cell>
          <cell r="AM425" t="str">
            <v>CRE RR 6+</v>
          </cell>
          <cell r="AN425">
            <v>0</v>
          </cell>
        </row>
        <row r="426">
          <cell r="A426">
            <v>101852606894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54000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54000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207</v>
          </cell>
          <cell r="W426">
            <v>-23675.1</v>
          </cell>
          <cell r="X426">
            <v>-26882.1</v>
          </cell>
          <cell r="Y426" t="str">
            <v>Y</v>
          </cell>
          <cell r="Z426">
            <v>0</v>
          </cell>
          <cell r="AA426">
            <v>0</v>
          </cell>
          <cell r="AB426">
            <v>102524.98</v>
          </cell>
          <cell r="AC426">
            <v>591608.82999999996</v>
          </cell>
          <cell r="AD426">
            <v>-2675.48</v>
          </cell>
          <cell r="AE426">
            <v>700016.29</v>
          </cell>
          <cell r="AF426">
            <v>563675.1</v>
          </cell>
          <cell r="AG426">
            <v>566882.1</v>
          </cell>
          <cell r="AH426">
            <v>566882.1</v>
          </cell>
          <cell r="AI426" t="str">
            <v>FIS</v>
          </cell>
          <cell r="AJ426">
            <v>108407.46</v>
          </cell>
          <cell r="AK426">
            <v>0</v>
          </cell>
          <cell r="AL426">
            <v>0</v>
          </cell>
          <cell r="AM426" t="str">
            <v>CRE RR 6+</v>
          </cell>
          <cell r="AN426">
            <v>0</v>
          </cell>
        </row>
        <row r="427">
          <cell r="A427">
            <v>230014509001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 t="str">
            <v>Y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 t="str">
            <v>{null}</v>
          </cell>
          <cell r="AJ427">
            <v>0</v>
          </cell>
          <cell r="AK427">
            <v>0</v>
          </cell>
          <cell r="AL427">
            <v>0</v>
          </cell>
          <cell r="AM427">
            <v>1</v>
          </cell>
          <cell r="AN427">
            <v>0</v>
          </cell>
        </row>
        <row r="428">
          <cell r="A428">
            <v>230084009002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Y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 t="str">
            <v>{null}</v>
          </cell>
          <cell r="AJ428">
            <v>0</v>
          </cell>
          <cell r="AK428">
            <v>0</v>
          </cell>
          <cell r="AL428">
            <v>0</v>
          </cell>
          <cell r="AM428">
            <v>1</v>
          </cell>
          <cell r="AN428">
            <v>0</v>
          </cell>
        </row>
        <row r="429">
          <cell r="A429">
            <v>470097009001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 t="str">
            <v>Y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 t="str">
            <v>{null}</v>
          </cell>
          <cell r="AJ429">
            <v>0</v>
          </cell>
          <cell r="AK429">
            <v>0</v>
          </cell>
          <cell r="AL429">
            <v>0</v>
          </cell>
          <cell r="AM429">
            <v>1</v>
          </cell>
          <cell r="AN429">
            <v>0</v>
          </cell>
        </row>
        <row r="430">
          <cell r="A430">
            <v>4900422090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 t="str">
            <v>Y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 t="str">
            <v>{null}</v>
          </cell>
          <cell r="AJ430">
            <v>0</v>
          </cell>
          <cell r="AK430">
            <v>0</v>
          </cell>
          <cell r="AL430">
            <v>0</v>
          </cell>
          <cell r="AM430">
            <v>1</v>
          </cell>
          <cell r="AN430">
            <v>0</v>
          </cell>
        </row>
        <row r="431">
          <cell r="A431">
            <v>604109002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 t="str">
            <v>Y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 t="str">
            <v>{null}</v>
          </cell>
          <cell r="AJ431">
            <v>0</v>
          </cell>
          <cell r="AK431">
            <v>0</v>
          </cell>
          <cell r="AL431">
            <v>0</v>
          </cell>
          <cell r="AM431">
            <v>1</v>
          </cell>
          <cell r="AN431">
            <v>0</v>
          </cell>
        </row>
        <row r="432">
          <cell r="A432">
            <v>101496302772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147600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147600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6876.16</v>
          </cell>
          <cell r="W432">
            <v>267419.89</v>
          </cell>
          <cell r="X432">
            <v>260543.73</v>
          </cell>
          <cell r="Y432" t="str">
            <v>Y</v>
          </cell>
          <cell r="Z432">
            <v>0</v>
          </cell>
          <cell r="AA432">
            <v>0</v>
          </cell>
          <cell r="AB432">
            <v>527840.63</v>
          </cell>
          <cell r="AC432">
            <v>327959.67</v>
          </cell>
          <cell r="AD432">
            <v>302279.52</v>
          </cell>
          <cell r="AE432">
            <v>560396.93999999994</v>
          </cell>
          <cell r="AF432">
            <v>1208580.1100000001</v>
          </cell>
          <cell r="AG432">
            <v>1215456.27</v>
          </cell>
          <cell r="AH432">
            <v>1215456.27</v>
          </cell>
          <cell r="AI432" t="str">
            <v>FIS</v>
          </cell>
          <cell r="AJ432">
            <v>232437.27</v>
          </cell>
          <cell r="AK432">
            <v>0</v>
          </cell>
          <cell r="AL432">
            <v>0</v>
          </cell>
          <cell r="AM432" t="str">
            <v>CRE RR 6+</v>
          </cell>
          <cell r="AN432">
            <v>0</v>
          </cell>
        </row>
        <row r="433">
          <cell r="A433">
            <v>101507202669</v>
          </cell>
          <cell r="B433">
            <v>10271.34</v>
          </cell>
          <cell r="C433">
            <v>10271.34</v>
          </cell>
          <cell r="D433">
            <v>9924.6299999999992</v>
          </cell>
          <cell r="E433">
            <v>9924.6299999999992</v>
          </cell>
          <cell r="F433">
            <v>0</v>
          </cell>
          <cell r="G433">
            <v>2385176.2000000002</v>
          </cell>
          <cell r="H433">
            <v>4079.97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79.97</v>
          </cell>
          <cell r="P433">
            <v>2381096.23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12773.96</v>
          </cell>
          <cell r="W433">
            <v>150248.32000000001</v>
          </cell>
          <cell r="X433">
            <v>147398.99</v>
          </cell>
          <cell r="Y433" t="str">
            <v>N</v>
          </cell>
          <cell r="Z433">
            <v>0</v>
          </cell>
          <cell r="AA433">
            <v>0</v>
          </cell>
          <cell r="AB433">
            <v>745031.95</v>
          </cell>
          <cell r="AC433">
            <v>-429058.09</v>
          </cell>
          <cell r="AD433">
            <v>328747.81</v>
          </cell>
          <cell r="AE433">
            <v>0</v>
          </cell>
          <cell r="AF433">
            <v>2245199.2200000002</v>
          </cell>
          <cell r="AG433">
            <v>2243621.87</v>
          </cell>
          <cell r="AH433">
            <v>2243621.87</v>
          </cell>
          <cell r="AI433" t="str">
            <v>FIS</v>
          </cell>
          <cell r="AJ433">
            <v>429058.09</v>
          </cell>
          <cell r="AK433">
            <v>0</v>
          </cell>
          <cell r="AL433">
            <v>0</v>
          </cell>
          <cell r="AM433" t="str">
            <v>CRE RR 6+</v>
          </cell>
          <cell r="AN433">
            <v>0</v>
          </cell>
        </row>
        <row r="434">
          <cell r="A434">
            <v>101608606550</v>
          </cell>
          <cell r="B434">
            <v>552.85</v>
          </cell>
          <cell r="C434">
            <v>783.36</v>
          </cell>
          <cell r="D434">
            <v>804.61</v>
          </cell>
          <cell r="E434">
            <v>574.1</v>
          </cell>
          <cell r="F434">
            <v>0</v>
          </cell>
          <cell r="G434">
            <v>222717.92</v>
          </cell>
          <cell r="H434">
            <v>628.5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628.53</v>
          </cell>
          <cell r="P434">
            <v>222089.39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433.76</v>
          </cell>
          <cell r="W434">
            <v>147030.98000000001</v>
          </cell>
          <cell r="X434">
            <v>147401.82999999999</v>
          </cell>
          <cell r="Y434" t="str">
            <v>N</v>
          </cell>
          <cell r="Z434">
            <v>0</v>
          </cell>
          <cell r="AA434">
            <v>0</v>
          </cell>
          <cell r="AB434">
            <v>28867.96</v>
          </cell>
          <cell r="AC434">
            <v>167781.15</v>
          </cell>
          <cell r="AD434">
            <v>14909.09</v>
          </cell>
          <cell r="AE434">
            <v>182173.78</v>
          </cell>
          <cell r="AF434">
            <v>76239.789999999994</v>
          </cell>
          <cell r="AG434">
            <v>75261.66</v>
          </cell>
          <cell r="AH434">
            <v>75261.66</v>
          </cell>
          <cell r="AI434" t="str">
            <v>FIS</v>
          </cell>
          <cell r="AJ434">
            <v>14392.63</v>
          </cell>
          <cell r="AK434">
            <v>0</v>
          </cell>
          <cell r="AL434">
            <v>0</v>
          </cell>
          <cell r="AM434" t="str">
            <v>CRE RR 6+</v>
          </cell>
          <cell r="AN434">
            <v>0</v>
          </cell>
        </row>
        <row r="435">
          <cell r="A435">
            <v>620672009001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 t="str">
            <v>Y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 t="str">
            <v>{null}</v>
          </cell>
          <cell r="AJ435">
            <v>0</v>
          </cell>
          <cell r="AK435">
            <v>0</v>
          </cell>
          <cell r="AL435">
            <v>0</v>
          </cell>
          <cell r="AM435">
            <v>1</v>
          </cell>
          <cell r="AN435">
            <v>0</v>
          </cell>
        </row>
        <row r="436">
          <cell r="A436">
            <v>68014420900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 t="str">
            <v>Y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 t="str">
            <v>{null}</v>
          </cell>
          <cell r="AJ436">
            <v>0</v>
          </cell>
          <cell r="AK436">
            <v>0</v>
          </cell>
          <cell r="AL436">
            <v>0</v>
          </cell>
          <cell r="AM436">
            <v>1</v>
          </cell>
          <cell r="AN436">
            <v>0</v>
          </cell>
        </row>
        <row r="437">
          <cell r="A437">
            <v>69025300001</v>
          </cell>
          <cell r="B437">
            <v>26.1</v>
          </cell>
          <cell r="C437">
            <v>26.1</v>
          </cell>
          <cell r="D437">
            <v>24.75</v>
          </cell>
          <cell r="E437">
            <v>24.75</v>
          </cell>
          <cell r="F437">
            <v>0</v>
          </cell>
          <cell r="G437">
            <v>9389.42</v>
          </cell>
          <cell r="H437">
            <v>173.9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173.9</v>
          </cell>
          <cell r="P437">
            <v>9215.52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 t="str">
            <v>N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9215.52</v>
          </cell>
          <cell r="AH437">
            <v>0</v>
          </cell>
          <cell r="AI437" t="str">
            <v>FIS</v>
          </cell>
          <cell r="AJ437">
            <v>0</v>
          </cell>
          <cell r="AK437">
            <v>0</v>
          </cell>
          <cell r="AL437">
            <v>0</v>
          </cell>
          <cell r="AM437" t="str">
            <v>Consumer Revolvers</v>
          </cell>
          <cell r="AN437">
            <v>0</v>
          </cell>
        </row>
        <row r="438">
          <cell r="A438">
            <v>10027180056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Y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 t="str">
            <v>{null}</v>
          </cell>
          <cell r="AJ438">
            <v>0</v>
          </cell>
          <cell r="AK438">
            <v>0</v>
          </cell>
          <cell r="AL438">
            <v>0</v>
          </cell>
          <cell r="AM438">
            <v>1</v>
          </cell>
          <cell r="AN438">
            <v>0</v>
          </cell>
        </row>
        <row r="439">
          <cell r="A439">
            <v>140027200001</v>
          </cell>
          <cell r="B439">
            <v>758.42</v>
          </cell>
          <cell r="C439">
            <v>758.42</v>
          </cell>
          <cell r="D439">
            <v>733.95</v>
          </cell>
          <cell r="E439">
            <v>733.95</v>
          </cell>
          <cell r="F439">
            <v>0</v>
          </cell>
          <cell r="G439">
            <v>27100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27100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350.59</v>
          </cell>
          <cell r="V439">
            <v>0</v>
          </cell>
          <cell r="W439">
            <v>70469.429999999993</v>
          </cell>
          <cell r="X439">
            <v>70118.84</v>
          </cell>
          <cell r="Y439" t="str">
            <v>N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200881.16</v>
          </cell>
          <cell r="AH439">
            <v>0</v>
          </cell>
          <cell r="AI439" t="str">
            <v>FIS</v>
          </cell>
          <cell r="AJ439">
            <v>0</v>
          </cell>
          <cell r="AK439">
            <v>0</v>
          </cell>
          <cell r="AL439">
            <v>0</v>
          </cell>
          <cell r="AM439" t="str">
            <v>Consumer Revolvers</v>
          </cell>
          <cell r="AN439">
            <v>0</v>
          </cell>
        </row>
        <row r="440">
          <cell r="A440">
            <v>15034560000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 t="str">
            <v>Y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 t="str">
            <v>{null}</v>
          </cell>
          <cell r="AJ440">
            <v>0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</row>
        <row r="441">
          <cell r="A441">
            <v>101741006564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29385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293854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888.09</v>
          </cell>
          <cell r="W441">
            <v>137759.66</v>
          </cell>
          <cell r="X441">
            <v>136871.57</v>
          </cell>
          <cell r="Y441" t="str">
            <v>Y</v>
          </cell>
          <cell r="Z441">
            <v>0</v>
          </cell>
          <cell r="AA441">
            <v>0</v>
          </cell>
          <cell r="AB441">
            <v>45399.25</v>
          </cell>
          <cell r="AC441">
            <v>111687.02</v>
          </cell>
          <cell r="AD441">
            <v>16266.87</v>
          </cell>
          <cell r="AE441">
            <v>141707.49</v>
          </cell>
          <cell r="AF441">
            <v>156094.34</v>
          </cell>
          <cell r="AG441">
            <v>156982.43</v>
          </cell>
          <cell r="AH441">
            <v>156982.43</v>
          </cell>
          <cell r="AI441" t="str">
            <v>FIS</v>
          </cell>
          <cell r="AJ441">
            <v>30020.47</v>
          </cell>
          <cell r="AK441">
            <v>0</v>
          </cell>
          <cell r="AL441">
            <v>0</v>
          </cell>
          <cell r="AM441" t="str">
            <v>CRE RR 6+</v>
          </cell>
          <cell r="AN441">
            <v>0</v>
          </cell>
        </row>
        <row r="442">
          <cell r="A442" t="str">
            <v>101802106671-03-REO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 t="str">
            <v>Y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 t="str">
            <v>{null}</v>
          </cell>
          <cell r="AJ442">
            <v>0</v>
          </cell>
          <cell r="AK442">
            <v>0</v>
          </cell>
          <cell r="AL442">
            <v>0</v>
          </cell>
          <cell r="AM442" t="str">
            <v>REO</v>
          </cell>
          <cell r="AN442">
            <v>0</v>
          </cell>
        </row>
        <row r="443">
          <cell r="A443">
            <v>10183010662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328.14</v>
          </cell>
          <cell r="W443">
            <v>44321.85</v>
          </cell>
          <cell r="X443">
            <v>44649.99</v>
          </cell>
          <cell r="Y443" t="str">
            <v>Y</v>
          </cell>
          <cell r="Z443">
            <v>0</v>
          </cell>
          <cell r="AA443">
            <v>0</v>
          </cell>
          <cell r="AB443">
            <v>-2601.12</v>
          </cell>
          <cell r="AC443">
            <v>53657.34</v>
          </cell>
          <cell r="AD443">
            <v>2784.89</v>
          </cell>
          <cell r="AE443">
            <v>47943.19</v>
          </cell>
          <cell r="AF443">
            <v>-44321.85</v>
          </cell>
          <cell r="AG443">
            <v>-44649.99</v>
          </cell>
          <cell r="AH443">
            <v>-44649.99</v>
          </cell>
          <cell r="AI443" t="str">
            <v>FIS</v>
          </cell>
          <cell r="AJ443">
            <v>-5714.15</v>
          </cell>
          <cell r="AK443">
            <v>0</v>
          </cell>
          <cell r="AL443">
            <v>0</v>
          </cell>
          <cell r="AM443" t="str">
            <v>L&amp;D RR 6+</v>
          </cell>
          <cell r="AN443">
            <v>0</v>
          </cell>
        </row>
        <row r="444">
          <cell r="A444">
            <v>101834906665</v>
          </cell>
          <cell r="B444">
            <v>7</v>
          </cell>
          <cell r="C444">
            <v>13.15</v>
          </cell>
          <cell r="D444">
            <v>14.12</v>
          </cell>
          <cell r="E444">
            <v>7.97</v>
          </cell>
          <cell r="F444">
            <v>0</v>
          </cell>
          <cell r="G444">
            <v>3258.67</v>
          </cell>
          <cell r="H444">
            <v>237.48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37.48</v>
          </cell>
          <cell r="P444">
            <v>3021.19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14.96</v>
          </cell>
          <cell r="W444">
            <v>662.93</v>
          </cell>
          <cell r="X444">
            <v>662.09</v>
          </cell>
          <cell r="Y444" t="str">
            <v>N</v>
          </cell>
          <cell r="Z444">
            <v>0</v>
          </cell>
          <cell r="AA444">
            <v>0</v>
          </cell>
          <cell r="AB444">
            <v>774.98</v>
          </cell>
          <cell r="AC444">
            <v>189.39</v>
          </cell>
          <cell r="AD444">
            <v>401.78</v>
          </cell>
          <cell r="AE444">
            <v>577.54</v>
          </cell>
          <cell r="AF444">
            <v>2602.7399999999998</v>
          </cell>
          <cell r="AG444">
            <v>2367.0700000000002</v>
          </cell>
          <cell r="AH444">
            <v>2367.0700000000002</v>
          </cell>
          <cell r="AI444" t="str">
            <v>FIS</v>
          </cell>
          <cell r="AJ444">
            <v>388.15</v>
          </cell>
          <cell r="AK444">
            <v>0</v>
          </cell>
          <cell r="AL444">
            <v>0</v>
          </cell>
          <cell r="AM444" t="str">
            <v>Commercial RR 1-5</v>
          </cell>
          <cell r="AN444">
            <v>0</v>
          </cell>
        </row>
        <row r="445">
          <cell r="A445">
            <v>101839006716</v>
          </cell>
          <cell r="B445">
            <v>390.62</v>
          </cell>
          <cell r="C445">
            <v>1028.6400000000001</v>
          </cell>
          <cell r="D445">
            <v>911.46</v>
          </cell>
          <cell r="E445">
            <v>273.44</v>
          </cell>
          <cell r="F445">
            <v>0</v>
          </cell>
          <cell r="G445">
            <v>225000</v>
          </cell>
          <cell r="H445">
            <v>5000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50000</v>
          </cell>
          <cell r="P445">
            <v>17500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3195.18</v>
          </cell>
          <cell r="V445">
            <v>0</v>
          </cell>
          <cell r="W445">
            <v>6390.35</v>
          </cell>
          <cell r="X445">
            <v>3195.18</v>
          </cell>
          <cell r="Y445" t="str">
            <v>N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171804.83</v>
          </cell>
          <cell r="AH445">
            <v>0</v>
          </cell>
          <cell r="AI445" t="str">
            <v>FIS</v>
          </cell>
          <cell r="AJ445">
            <v>0</v>
          </cell>
          <cell r="AK445">
            <v>0</v>
          </cell>
          <cell r="AL445">
            <v>0</v>
          </cell>
          <cell r="AM445" t="str">
            <v>Commercial Revolvers</v>
          </cell>
          <cell r="AN445">
            <v>0</v>
          </cell>
        </row>
        <row r="446">
          <cell r="A446">
            <v>10184750688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 t="str">
            <v>N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 t="str">
            <v>FIS</v>
          </cell>
          <cell r="AJ446">
            <v>0</v>
          </cell>
          <cell r="AK446">
            <v>0</v>
          </cell>
          <cell r="AL446">
            <v>0</v>
          </cell>
          <cell r="AM446" t="str">
            <v>Commercial Revolvers</v>
          </cell>
          <cell r="AN446">
            <v>0</v>
          </cell>
        </row>
        <row r="447">
          <cell r="A447">
            <v>220088909001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 t="str">
            <v>Y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 t="str">
            <v>{null}</v>
          </cell>
          <cell r="AJ447">
            <v>0</v>
          </cell>
          <cell r="AK447">
            <v>0</v>
          </cell>
          <cell r="AL447">
            <v>0</v>
          </cell>
          <cell r="AM447">
            <v>1</v>
          </cell>
          <cell r="AN447">
            <v>0</v>
          </cell>
        </row>
        <row r="448">
          <cell r="A448">
            <v>610436709001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Y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 t="str">
            <v>{null}</v>
          </cell>
          <cell r="AJ448">
            <v>0</v>
          </cell>
          <cell r="AK448">
            <v>0</v>
          </cell>
          <cell r="AL448">
            <v>0</v>
          </cell>
          <cell r="AM448">
            <v>1</v>
          </cell>
          <cell r="AN448">
            <v>0</v>
          </cell>
        </row>
        <row r="449">
          <cell r="A449">
            <v>101537202915</v>
          </cell>
          <cell r="B449">
            <v>555.54</v>
          </cell>
          <cell r="C449">
            <v>555.54</v>
          </cell>
          <cell r="D449">
            <v>526.79999999999995</v>
          </cell>
          <cell r="E449">
            <v>526.79999999999995</v>
          </cell>
          <cell r="F449">
            <v>0</v>
          </cell>
          <cell r="G449">
            <v>107043.57</v>
          </cell>
          <cell r="H449">
            <v>2971.01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2971.01</v>
          </cell>
          <cell r="P449">
            <v>104072.56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723.24</v>
          </cell>
          <cell r="W449">
            <v>10099.48</v>
          </cell>
          <cell r="X449">
            <v>9903.0400000000009</v>
          </cell>
          <cell r="Y449" t="str">
            <v>N</v>
          </cell>
          <cell r="Z449">
            <v>0</v>
          </cell>
          <cell r="AA449">
            <v>0</v>
          </cell>
          <cell r="AB449">
            <v>15072.31</v>
          </cell>
          <cell r="AC449">
            <v>-1450.74</v>
          </cell>
          <cell r="AD449">
            <v>5660.93</v>
          </cell>
          <cell r="AE449">
            <v>8683.8700000000008</v>
          </cell>
          <cell r="AF449">
            <v>97499.63</v>
          </cell>
          <cell r="AG449">
            <v>94696.320000000007</v>
          </cell>
          <cell r="AH449">
            <v>94696.320000000007</v>
          </cell>
          <cell r="AI449" t="str">
            <v>FIS</v>
          </cell>
          <cell r="AJ449">
            <v>10134.61</v>
          </cell>
          <cell r="AK449">
            <v>0</v>
          </cell>
          <cell r="AL449">
            <v>0</v>
          </cell>
          <cell r="AM449" t="str">
            <v>L&amp;D RR 1-5</v>
          </cell>
          <cell r="AN449">
            <v>0</v>
          </cell>
        </row>
        <row r="450">
          <cell r="A450">
            <v>10154610301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 t="str">
            <v>Y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 t="str">
            <v>{null}</v>
          </cell>
          <cell r="AJ450">
            <v>0</v>
          </cell>
          <cell r="AK450">
            <v>0</v>
          </cell>
          <cell r="AL450">
            <v>0</v>
          </cell>
          <cell r="AM450">
            <v>1</v>
          </cell>
          <cell r="AN450">
            <v>0</v>
          </cell>
        </row>
        <row r="451">
          <cell r="A451">
            <v>101558103174</v>
          </cell>
          <cell r="B451">
            <v>-3.25</v>
          </cell>
          <cell r="C451">
            <v>90.13</v>
          </cell>
          <cell r="D451">
            <v>90.59</v>
          </cell>
          <cell r="E451">
            <v>-2.79</v>
          </cell>
          <cell r="F451">
            <v>0</v>
          </cell>
          <cell r="G451">
            <v>16526.48</v>
          </cell>
          <cell r="H451">
            <v>870.66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70.66</v>
          </cell>
          <cell r="P451">
            <v>15655.82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87.13</v>
          </cell>
          <cell r="W451">
            <v>1360.11</v>
          </cell>
          <cell r="X451">
            <v>1363.57</v>
          </cell>
          <cell r="Y451" t="str">
            <v>N</v>
          </cell>
          <cell r="Z451">
            <v>0</v>
          </cell>
          <cell r="AA451">
            <v>0</v>
          </cell>
          <cell r="AB451">
            <v>3263.57</v>
          </cell>
          <cell r="AC451">
            <v>-1175.1600000000001</v>
          </cell>
          <cell r="AD451">
            <v>1007.5</v>
          </cell>
          <cell r="AE451">
            <v>1168.05</v>
          </cell>
          <cell r="AF451">
            <v>15163.12</v>
          </cell>
          <cell r="AG451">
            <v>14289.46</v>
          </cell>
          <cell r="AH451">
            <v>14289.46</v>
          </cell>
          <cell r="AI451" t="str">
            <v>FIS</v>
          </cell>
          <cell r="AJ451">
            <v>2343.21</v>
          </cell>
          <cell r="AK451">
            <v>0</v>
          </cell>
          <cell r="AL451">
            <v>0</v>
          </cell>
          <cell r="AM451" t="str">
            <v>Commercial RR 1-5</v>
          </cell>
          <cell r="AN451">
            <v>0</v>
          </cell>
        </row>
        <row r="452">
          <cell r="A452">
            <v>101656704380</v>
          </cell>
          <cell r="B452">
            <v>1937.26</v>
          </cell>
          <cell r="C452">
            <v>1937.26</v>
          </cell>
          <cell r="D452">
            <v>1870.57</v>
          </cell>
          <cell r="E452">
            <v>1870.57</v>
          </cell>
          <cell r="F452">
            <v>0</v>
          </cell>
          <cell r="G452">
            <v>346110.74</v>
          </cell>
          <cell r="H452">
            <v>775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775</v>
          </cell>
          <cell r="P452">
            <v>345335.74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1547.86</v>
          </cell>
          <cell r="W452">
            <v>50884.160000000003</v>
          </cell>
          <cell r="X452">
            <v>51206.87</v>
          </cell>
          <cell r="Y452" t="str">
            <v>N</v>
          </cell>
          <cell r="Z452">
            <v>0</v>
          </cell>
          <cell r="AA452">
            <v>0</v>
          </cell>
          <cell r="AB452">
            <v>125886.42</v>
          </cell>
          <cell r="AC452">
            <v>-30618.2</v>
          </cell>
          <cell r="AD452">
            <v>40444.49</v>
          </cell>
          <cell r="AE452">
            <v>56371.59</v>
          </cell>
          <cell r="AF452">
            <v>297163.84000000003</v>
          </cell>
          <cell r="AG452">
            <v>295999.44</v>
          </cell>
          <cell r="AH452">
            <v>295999.44</v>
          </cell>
          <cell r="AI452" t="str">
            <v>FIS</v>
          </cell>
          <cell r="AJ452">
            <v>86989.79</v>
          </cell>
          <cell r="AK452">
            <v>0</v>
          </cell>
          <cell r="AL452">
            <v>0</v>
          </cell>
          <cell r="AM452" t="str">
            <v>CRE RR 1-5</v>
          </cell>
          <cell r="AN452">
            <v>0</v>
          </cell>
        </row>
        <row r="453">
          <cell r="A453">
            <v>885909001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 t="str">
            <v>Y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 t="str">
            <v>{null}</v>
          </cell>
          <cell r="AJ453">
            <v>0</v>
          </cell>
          <cell r="AK453">
            <v>0</v>
          </cell>
          <cell r="AL453">
            <v>0</v>
          </cell>
          <cell r="AM453">
            <v>1</v>
          </cell>
          <cell r="AN453">
            <v>0</v>
          </cell>
        </row>
        <row r="454">
          <cell r="A454">
            <v>990909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 t="str">
            <v>Y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 t="str">
            <v>{null}</v>
          </cell>
          <cell r="AJ454">
            <v>0</v>
          </cell>
          <cell r="AK454">
            <v>0</v>
          </cell>
          <cell r="AL454">
            <v>0</v>
          </cell>
          <cell r="AM454">
            <v>1</v>
          </cell>
          <cell r="AN454">
            <v>0</v>
          </cell>
        </row>
        <row r="455">
          <cell r="A455">
            <v>11202509001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 t="str">
            <v>Y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 t="str">
            <v>{null}</v>
          </cell>
          <cell r="AJ455">
            <v>0</v>
          </cell>
          <cell r="AK455">
            <v>0</v>
          </cell>
          <cell r="AL455">
            <v>0</v>
          </cell>
          <cell r="AM455">
            <v>1</v>
          </cell>
          <cell r="AN455">
            <v>0</v>
          </cell>
        </row>
        <row r="456">
          <cell r="A456">
            <v>101741006901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41101.699999999997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41101.699999999997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124.52</v>
          </cell>
          <cell r="W456">
            <v>19216.29</v>
          </cell>
          <cell r="X456">
            <v>19091.77</v>
          </cell>
          <cell r="Y456" t="str">
            <v>Y</v>
          </cell>
          <cell r="Z456">
            <v>0</v>
          </cell>
          <cell r="AA456">
            <v>0</v>
          </cell>
          <cell r="AB456">
            <v>6363</v>
          </cell>
          <cell r="AC456">
            <v>16999.689999999999</v>
          </cell>
          <cell r="AD456">
            <v>2278.46</v>
          </cell>
          <cell r="AE456">
            <v>21208.75</v>
          </cell>
          <cell r="AF456">
            <v>21885.41</v>
          </cell>
          <cell r="AG456">
            <v>22009.93</v>
          </cell>
          <cell r="AH456">
            <v>22009.93</v>
          </cell>
          <cell r="AI456" t="str">
            <v>FIS</v>
          </cell>
          <cell r="AJ456">
            <v>4209.0600000000004</v>
          </cell>
          <cell r="AK456">
            <v>0</v>
          </cell>
          <cell r="AL456">
            <v>0</v>
          </cell>
          <cell r="AM456" t="str">
            <v>CRE RR 6+</v>
          </cell>
          <cell r="AN456">
            <v>0</v>
          </cell>
        </row>
        <row r="457">
          <cell r="A457">
            <v>101782106048</v>
          </cell>
          <cell r="B457">
            <v>897.73</v>
          </cell>
          <cell r="C457">
            <v>1265.2</v>
          </cell>
          <cell r="D457">
            <v>1220.0899999999999</v>
          </cell>
          <cell r="E457">
            <v>852.62</v>
          </cell>
          <cell r="F457">
            <v>0</v>
          </cell>
          <cell r="G457">
            <v>322341</v>
          </cell>
          <cell r="H457">
            <v>1353.15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353.15</v>
          </cell>
          <cell r="P457">
            <v>320987.84999999998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052.04</v>
          </cell>
          <cell r="W457">
            <v>121264</v>
          </cell>
          <cell r="X457">
            <v>121432.05</v>
          </cell>
          <cell r="Y457" t="str">
            <v>N</v>
          </cell>
          <cell r="Z457">
            <v>0</v>
          </cell>
          <cell r="AA457">
            <v>0</v>
          </cell>
          <cell r="AB457">
            <v>105836.7</v>
          </cell>
          <cell r="AC457">
            <v>124343.79</v>
          </cell>
          <cell r="AD457">
            <v>47991.71</v>
          </cell>
          <cell r="AE457">
            <v>183240.82</v>
          </cell>
          <cell r="AF457">
            <v>201974.73</v>
          </cell>
          <cell r="AG457">
            <v>200408.42</v>
          </cell>
          <cell r="AH457">
            <v>200408.42</v>
          </cell>
          <cell r="AI457" t="str">
            <v>FIS</v>
          </cell>
          <cell r="AJ457">
            <v>58897.03</v>
          </cell>
          <cell r="AK457">
            <v>0</v>
          </cell>
          <cell r="AL457">
            <v>0</v>
          </cell>
          <cell r="AM457" t="str">
            <v>CRE RR 1-5</v>
          </cell>
          <cell r="AN457">
            <v>0</v>
          </cell>
        </row>
        <row r="458">
          <cell r="A458">
            <v>101785906542</v>
          </cell>
          <cell r="B458">
            <v>4853.71</v>
          </cell>
          <cell r="C458">
            <v>4853.71</v>
          </cell>
          <cell r="D458">
            <v>4688.08</v>
          </cell>
          <cell r="E458">
            <v>4688.08</v>
          </cell>
          <cell r="F458">
            <v>0</v>
          </cell>
          <cell r="G458">
            <v>739095.03</v>
          </cell>
          <cell r="H458">
            <v>1855.64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55.64</v>
          </cell>
          <cell r="P458">
            <v>737239.39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2818.15</v>
          </cell>
          <cell r="W458">
            <v>364033.01</v>
          </cell>
          <cell r="X458">
            <v>365902.94</v>
          </cell>
          <cell r="Y458" t="str">
            <v>N</v>
          </cell>
          <cell r="Z458">
            <v>0</v>
          </cell>
          <cell r="AA458">
            <v>0</v>
          </cell>
          <cell r="AB458">
            <v>139430.85</v>
          </cell>
          <cell r="AC458">
            <v>410555.33</v>
          </cell>
          <cell r="AD458">
            <v>102006</v>
          </cell>
          <cell r="AE458">
            <v>450798.33</v>
          </cell>
          <cell r="AF458">
            <v>379915.73</v>
          </cell>
          <cell r="AG458">
            <v>376024.53</v>
          </cell>
          <cell r="AH458">
            <v>376024.53</v>
          </cell>
          <cell r="AI458" t="str">
            <v>FIS</v>
          </cell>
          <cell r="AJ458">
            <v>40243</v>
          </cell>
          <cell r="AK458">
            <v>0</v>
          </cell>
          <cell r="AL458">
            <v>0</v>
          </cell>
          <cell r="AM458" t="str">
            <v>L&amp;D RR 1-5</v>
          </cell>
          <cell r="AN458">
            <v>0</v>
          </cell>
        </row>
        <row r="459">
          <cell r="A459" t="str">
            <v>101802106671-01-REO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 t="str">
            <v>Y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 t="str">
            <v>{null}</v>
          </cell>
          <cell r="AJ459">
            <v>0</v>
          </cell>
          <cell r="AK459">
            <v>0</v>
          </cell>
          <cell r="AL459">
            <v>0</v>
          </cell>
          <cell r="AM459" t="str">
            <v>REO</v>
          </cell>
          <cell r="AN459">
            <v>0</v>
          </cell>
        </row>
        <row r="460">
          <cell r="A460" t="str">
            <v>101817006470-REO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 t="str">
            <v>Y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 t="str">
            <v>{null}</v>
          </cell>
          <cell r="AJ460">
            <v>0</v>
          </cell>
          <cell r="AK460">
            <v>0</v>
          </cell>
          <cell r="AL460">
            <v>0</v>
          </cell>
          <cell r="AM460" t="str">
            <v>REO</v>
          </cell>
          <cell r="AN460">
            <v>0</v>
          </cell>
        </row>
        <row r="461">
          <cell r="A461">
            <v>22003820900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 t="str">
            <v>Y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 t="str">
            <v>{null}</v>
          </cell>
          <cell r="AJ461">
            <v>0</v>
          </cell>
          <cell r="AK461">
            <v>0</v>
          </cell>
          <cell r="AL461">
            <v>0</v>
          </cell>
          <cell r="AM461">
            <v>1</v>
          </cell>
          <cell r="AN461">
            <v>0</v>
          </cell>
        </row>
        <row r="462">
          <cell r="A462">
            <v>101515102685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162800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62800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8249.35</v>
          </cell>
          <cell r="W462">
            <v>182497.85</v>
          </cell>
          <cell r="X462">
            <v>174248.5</v>
          </cell>
          <cell r="Y462" t="str">
            <v>Y</v>
          </cell>
          <cell r="Z462">
            <v>0</v>
          </cell>
          <cell r="AA462">
            <v>488113.75</v>
          </cell>
          <cell r="AB462">
            <v>-11888.56</v>
          </cell>
          <cell r="AC462">
            <v>376621.14</v>
          </cell>
          <cell r="AD462">
            <v>-8520.75</v>
          </cell>
          <cell r="AE462">
            <v>381502.68</v>
          </cell>
          <cell r="AF462">
            <v>1445502.15</v>
          </cell>
          <cell r="AG462">
            <v>965637.74</v>
          </cell>
          <cell r="AH462">
            <v>1453751.5</v>
          </cell>
          <cell r="AI462" t="str">
            <v>FIS</v>
          </cell>
          <cell r="AJ462">
            <v>4881.54</v>
          </cell>
          <cell r="AK462">
            <v>488113.75</v>
          </cell>
          <cell r="AL462">
            <v>0</v>
          </cell>
          <cell r="AM462" t="str">
            <v>Commercial RR 6+</v>
          </cell>
          <cell r="AN462">
            <v>488113.75</v>
          </cell>
        </row>
        <row r="463">
          <cell r="A463">
            <v>101712205143</v>
          </cell>
          <cell r="B463">
            <v>431.37</v>
          </cell>
          <cell r="C463">
            <v>431.37</v>
          </cell>
          <cell r="D463">
            <v>416.73</v>
          </cell>
          <cell r="E463">
            <v>416.73</v>
          </cell>
          <cell r="F463">
            <v>0</v>
          </cell>
          <cell r="G463">
            <v>92768.05</v>
          </cell>
          <cell r="H463">
            <v>162.33000000000001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62.33000000000001</v>
          </cell>
          <cell r="P463">
            <v>92605.72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220.52</v>
          </cell>
          <cell r="W463">
            <v>37924.81</v>
          </cell>
          <cell r="X463">
            <v>38121.019999999997</v>
          </cell>
          <cell r="Y463" t="str">
            <v>N</v>
          </cell>
          <cell r="Z463">
            <v>0</v>
          </cell>
          <cell r="AA463">
            <v>2708.63</v>
          </cell>
          <cell r="AB463">
            <v>12487.49</v>
          </cell>
          <cell r="AC463">
            <v>50418.38</v>
          </cell>
          <cell r="AD463">
            <v>11851.07</v>
          </cell>
          <cell r="AE463">
            <v>51275.32</v>
          </cell>
          <cell r="AF463">
            <v>55274.61</v>
          </cell>
          <cell r="AG463">
            <v>52192.800000000003</v>
          </cell>
          <cell r="AH463">
            <v>54901.43</v>
          </cell>
          <cell r="AI463" t="str">
            <v>BAYVIEW</v>
          </cell>
          <cell r="AJ463">
            <v>856.94</v>
          </cell>
          <cell r="AK463">
            <v>2708.63</v>
          </cell>
          <cell r="AL463">
            <v>0</v>
          </cell>
          <cell r="AM463" t="str">
            <v>SFR Performing</v>
          </cell>
          <cell r="AN463">
            <v>2708.63</v>
          </cell>
        </row>
        <row r="464">
          <cell r="A464">
            <v>101721506357</v>
          </cell>
          <cell r="B464">
            <v>765.05</v>
          </cell>
          <cell r="C464">
            <v>0</v>
          </cell>
          <cell r="D464">
            <v>739.71</v>
          </cell>
          <cell r="E464">
            <v>1504.76</v>
          </cell>
          <cell r="F464">
            <v>0</v>
          </cell>
          <cell r="G464">
            <v>114535.51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14535.51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84.3</v>
          </cell>
          <cell r="W464">
            <v>94168.83</v>
          </cell>
          <cell r="X464">
            <v>94824.24</v>
          </cell>
          <cell r="Y464" t="str">
            <v>N</v>
          </cell>
          <cell r="Z464">
            <v>0</v>
          </cell>
          <cell r="AA464">
            <v>1046.72</v>
          </cell>
          <cell r="AB464">
            <v>1488.43</v>
          </cell>
          <cell r="AC464">
            <v>101375.03999999999</v>
          </cell>
          <cell r="AD464">
            <v>1241.58</v>
          </cell>
          <cell r="AE464">
            <v>101706.19</v>
          </cell>
          <cell r="AF464">
            <v>21131.73</v>
          </cell>
          <cell r="AG464">
            <v>20169.32</v>
          </cell>
          <cell r="AH464">
            <v>21216.03</v>
          </cell>
          <cell r="AI464" t="str">
            <v>FIS</v>
          </cell>
          <cell r="AJ464">
            <v>331.15</v>
          </cell>
          <cell r="AK464">
            <v>1046.72</v>
          </cell>
          <cell r="AL464">
            <v>0</v>
          </cell>
          <cell r="AM464" t="str">
            <v>SFR Performing</v>
          </cell>
          <cell r="AN464">
            <v>1046.72</v>
          </cell>
        </row>
        <row r="465">
          <cell r="A465">
            <v>6205961090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 t="str">
            <v>Y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 t="str">
            <v>{null}</v>
          </cell>
          <cell r="AJ465">
            <v>0</v>
          </cell>
          <cell r="AK465">
            <v>0</v>
          </cell>
          <cell r="AL465">
            <v>0</v>
          </cell>
          <cell r="AM465">
            <v>1</v>
          </cell>
          <cell r="AN465">
            <v>0</v>
          </cell>
        </row>
        <row r="466">
          <cell r="A466">
            <v>100155000221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 t="str">
            <v>Y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 t="str">
            <v>{null}</v>
          </cell>
          <cell r="AJ466">
            <v>0</v>
          </cell>
          <cell r="AK466">
            <v>0</v>
          </cell>
          <cell r="AL466">
            <v>0</v>
          </cell>
          <cell r="AM466">
            <v>1</v>
          </cell>
          <cell r="AN466">
            <v>0</v>
          </cell>
        </row>
        <row r="467">
          <cell r="A467">
            <v>1033600001</v>
          </cell>
          <cell r="B467">
            <v>60.15</v>
          </cell>
          <cell r="C467">
            <v>60.15</v>
          </cell>
          <cell r="D467">
            <v>57.57</v>
          </cell>
          <cell r="E467">
            <v>57.57</v>
          </cell>
          <cell r="F467">
            <v>0</v>
          </cell>
          <cell r="G467">
            <v>21400</v>
          </cell>
          <cell r="H467">
            <v>20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200</v>
          </cell>
          <cell r="P467">
            <v>2120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143.49</v>
          </cell>
          <cell r="V467">
            <v>0</v>
          </cell>
          <cell r="W467">
            <v>19801.240000000002</v>
          </cell>
          <cell r="X467">
            <v>19657.75</v>
          </cell>
          <cell r="Y467" t="str">
            <v>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1542.25</v>
          </cell>
          <cell r="AH467">
            <v>0</v>
          </cell>
          <cell r="AI467" t="str">
            <v>FIS</v>
          </cell>
          <cell r="AJ467">
            <v>0</v>
          </cell>
          <cell r="AK467">
            <v>0</v>
          </cell>
          <cell r="AL467">
            <v>0</v>
          </cell>
          <cell r="AM467" t="str">
            <v>Consumer Revolvers</v>
          </cell>
          <cell r="AN467">
            <v>0</v>
          </cell>
        </row>
        <row r="468">
          <cell r="A468">
            <v>1105009001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 t="str">
            <v>Y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 t="str">
            <v>{null}</v>
          </cell>
          <cell r="AJ468">
            <v>0</v>
          </cell>
          <cell r="AK468">
            <v>0</v>
          </cell>
          <cell r="AL468">
            <v>0</v>
          </cell>
          <cell r="AM468">
            <v>1</v>
          </cell>
          <cell r="AN468">
            <v>0</v>
          </cell>
        </row>
        <row r="469">
          <cell r="A469">
            <v>11132109001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 t="str">
            <v>Y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 t="str">
            <v>{null}</v>
          </cell>
          <cell r="AJ469">
            <v>0</v>
          </cell>
          <cell r="AK469">
            <v>0</v>
          </cell>
          <cell r="AL469">
            <v>0</v>
          </cell>
          <cell r="AM469">
            <v>1</v>
          </cell>
          <cell r="AN469">
            <v>0</v>
          </cell>
        </row>
        <row r="470">
          <cell r="A470">
            <v>150019700001</v>
          </cell>
          <cell r="B470">
            <v>8.85</v>
          </cell>
          <cell r="C470">
            <v>8.85</v>
          </cell>
          <cell r="D470">
            <v>8.42</v>
          </cell>
          <cell r="E470">
            <v>8.42</v>
          </cell>
          <cell r="F470">
            <v>0</v>
          </cell>
          <cell r="G470">
            <v>2426.6999999999998</v>
          </cell>
          <cell r="H470">
            <v>41.15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41.15</v>
          </cell>
          <cell r="P470">
            <v>2385.5500000000002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13.11</v>
          </cell>
          <cell r="V470">
            <v>0</v>
          </cell>
          <cell r="W470">
            <v>1376.48</v>
          </cell>
          <cell r="X470">
            <v>1363.37</v>
          </cell>
          <cell r="Y470" t="str">
            <v>N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1022.18</v>
          </cell>
          <cell r="AH470">
            <v>0</v>
          </cell>
          <cell r="AI470" t="str">
            <v>FIS</v>
          </cell>
          <cell r="AJ470">
            <v>0</v>
          </cell>
          <cell r="AK470">
            <v>0</v>
          </cell>
          <cell r="AL470">
            <v>0</v>
          </cell>
          <cell r="AM470" t="str">
            <v>Consumer Revolvers</v>
          </cell>
          <cell r="AN470">
            <v>0</v>
          </cell>
        </row>
        <row r="471">
          <cell r="A471">
            <v>150020100001</v>
          </cell>
          <cell r="B471">
            <v>163.19999999999999</v>
          </cell>
          <cell r="C471">
            <v>163.19999999999999</v>
          </cell>
          <cell r="D471">
            <v>159.97</v>
          </cell>
          <cell r="E471">
            <v>159.97</v>
          </cell>
          <cell r="F471">
            <v>0</v>
          </cell>
          <cell r="G471">
            <v>59946.57</v>
          </cell>
          <cell r="H471">
            <v>35.99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5.99</v>
          </cell>
          <cell r="P471">
            <v>59910.58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204.96</v>
          </cell>
          <cell r="V471">
            <v>0</v>
          </cell>
          <cell r="W471">
            <v>22135.38</v>
          </cell>
          <cell r="X471">
            <v>21930.42</v>
          </cell>
          <cell r="Y471" t="str">
            <v>N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37980.160000000003</v>
          </cell>
          <cell r="AH471">
            <v>0</v>
          </cell>
          <cell r="AI471" t="str">
            <v>FIS</v>
          </cell>
          <cell r="AJ471">
            <v>0</v>
          </cell>
          <cell r="AK471">
            <v>0</v>
          </cell>
          <cell r="AL471">
            <v>0</v>
          </cell>
          <cell r="AM471" t="str">
            <v>Consumer Revolvers</v>
          </cell>
          <cell r="AN471">
            <v>0</v>
          </cell>
        </row>
        <row r="472">
          <cell r="A472">
            <v>1503219000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 t="str">
            <v>Y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 t="str">
            <v>{null}</v>
          </cell>
          <cell r="AJ472">
            <v>0</v>
          </cell>
          <cell r="AK472">
            <v>0</v>
          </cell>
          <cell r="AL472">
            <v>0</v>
          </cell>
          <cell r="AM472">
            <v>1</v>
          </cell>
          <cell r="AN472">
            <v>0</v>
          </cell>
        </row>
        <row r="473">
          <cell r="A473">
            <v>150382000001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 t="str">
            <v>N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 t="str">
            <v>FIS</v>
          </cell>
          <cell r="AJ473">
            <v>0</v>
          </cell>
          <cell r="AK473">
            <v>0</v>
          </cell>
          <cell r="AL473">
            <v>0</v>
          </cell>
          <cell r="AM473" t="str">
            <v>Consumer Revolvers</v>
          </cell>
          <cell r="AN473">
            <v>0</v>
          </cell>
        </row>
        <row r="474">
          <cell r="A474">
            <v>101764005781</v>
          </cell>
          <cell r="B474">
            <v>2128.0500000000002</v>
          </cell>
          <cell r="C474">
            <v>2128.0500000000002</v>
          </cell>
          <cell r="D474">
            <v>2054.62</v>
          </cell>
          <cell r="E474">
            <v>2054.62</v>
          </cell>
          <cell r="F474">
            <v>0</v>
          </cell>
          <cell r="G474">
            <v>449442.99</v>
          </cell>
          <cell r="H474">
            <v>1162.7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162.72</v>
          </cell>
          <cell r="P474">
            <v>448280.27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2347.4299999999998</v>
          </cell>
          <cell r="W474">
            <v>43064.92</v>
          </cell>
          <cell r="X474">
            <v>42772.11</v>
          </cell>
          <cell r="Y474" t="str">
            <v>N</v>
          </cell>
          <cell r="Z474">
            <v>0</v>
          </cell>
          <cell r="AA474">
            <v>0</v>
          </cell>
          <cell r="AB474">
            <v>98589.07</v>
          </cell>
          <cell r="AC474">
            <v>-29219.119999999999</v>
          </cell>
          <cell r="AD474">
            <v>34103.78</v>
          </cell>
          <cell r="AE474">
            <v>37613.599999999999</v>
          </cell>
          <cell r="AF474">
            <v>408506.12</v>
          </cell>
          <cell r="AG474">
            <v>407562.78</v>
          </cell>
          <cell r="AH474">
            <v>407562.78</v>
          </cell>
          <cell r="AI474" t="str">
            <v>FIS</v>
          </cell>
          <cell r="AJ474">
            <v>66832.72</v>
          </cell>
          <cell r="AK474">
            <v>0</v>
          </cell>
          <cell r="AL474">
            <v>0</v>
          </cell>
          <cell r="AM474" t="str">
            <v>Commercial RR 1-5</v>
          </cell>
          <cell r="AN474">
            <v>0</v>
          </cell>
        </row>
        <row r="475">
          <cell r="A475">
            <v>101791306180</v>
          </cell>
          <cell r="B475">
            <v>-0.5</v>
          </cell>
          <cell r="C475">
            <v>1838.97</v>
          </cell>
          <cell r="D475">
            <v>1838.43</v>
          </cell>
          <cell r="E475">
            <v>-1.04</v>
          </cell>
          <cell r="F475">
            <v>0</v>
          </cell>
          <cell r="G475">
            <v>324614.07</v>
          </cell>
          <cell r="H475">
            <v>2759.27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759.27</v>
          </cell>
          <cell r="P475">
            <v>321854.8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1625</v>
          </cell>
          <cell r="W475">
            <v>12640.59</v>
          </cell>
          <cell r="X475">
            <v>12854.02</v>
          </cell>
          <cell r="Y475" t="str">
            <v>N</v>
          </cell>
          <cell r="Z475">
            <v>0</v>
          </cell>
          <cell r="AA475">
            <v>0</v>
          </cell>
          <cell r="AB475">
            <v>101068.4</v>
          </cell>
          <cell r="AC475">
            <v>-78624.62</v>
          </cell>
          <cell r="AD475">
            <v>11883.01</v>
          </cell>
          <cell r="AE475">
            <v>12185.77</v>
          </cell>
          <cell r="AF475">
            <v>311972.98</v>
          </cell>
          <cell r="AG475">
            <v>308999.74</v>
          </cell>
          <cell r="AH475">
            <v>308999.74</v>
          </cell>
          <cell r="AI475" t="str">
            <v>FIS</v>
          </cell>
          <cell r="AJ475">
            <v>90810.39</v>
          </cell>
          <cell r="AK475">
            <v>0</v>
          </cell>
          <cell r="AL475">
            <v>0</v>
          </cell>
          <cell r="AM475" t="str">
            <v>CRE RR 1-5</v>
          </cell>
          <cell r="AN475">
            <v>0</v>
          </cell>
        </row>
        <row r="476">
          <cell r="A476">
            <v>101836206677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-14.43</v>
          </cell>
          <cell r="W476">
            <v>2770.48</v>
          </cell>
          <cell r="X476">
            <v>2784.91</v>
          </cell>
          <cell r="Y476" t="str">
            <v>N</v>
          </cell>
          <cell r="Z476">
            <v>0</v>
          </cell>
          <cell r="AA476">
            <v>0</v>
          </cell>
          <cell r="AB476">
            <v>1011.21</v>
          </cell>
          <cell r="AC476">
            <v>3934.08</v>
          </cell>
          <cell r="AD476">
            <v>1815.22</v>
          </cell>
          <cell r="AE476">
            <v>3115.64</v>
          </cell>
          <cell r="AF476">
            <v>-2770.48</v>
          </cell>
          <cell r="AG476">
            <v>-2784.91</v>
          </cell>
          <cell r="AH476">
            <v>-2784.91</v>
          </cell>
          <cell r="AI476" t="str">
            <v>FIS</v>
          </cell>
          <cell r="AJ476">
            <v>-818.44</v>
          </cell>
          <cell r="AK476">
            <v>0</v>
          </cell>
          <cell r="AL476">
            <v>0</v>
          </cell>
          <cell r="AM476" t="str">
            <v>CRE RR 1-5</v>
          </cell>
          <cell r="AN476">
            <v>0</v>
          </cell>
        </row>
        <row r="477">
          <cell r="A477" t="str">
            <v>101837806706-REO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 t="str">
            <v>Y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 t="str">
            <v>{null}</v>
          </cell>
          <cell r="AJ477">
            <v>0</v>
          </cell>
          <cell r="AK477">
            <v>0</v>
          </cell>
          <cell r="AL477">
            <v>0</v>
          </cell>
          <cell r="AM477" t="str">
            <v>REO</v>
          </cell>
          <cell r="AN477">
            <v>0</v>
          </cell>
        </row>
        <row r="478">
          <cell r="A478">
            <v>101844706788</v>
          </cell>
          <cell r="B478">
            <v>2130.91</v>
          </cell>
          <cell r="C478">
            <v>4188.96</v>
          </cell>
          <cell r="D478">
            <v>2056.6</v>
          </cell>
          <cell r="E478">
            <v>-1.45</v>
          </cell>
          <cell r="F478">
            <v>0</v>
          </cell>
          <cell r="G478">
            <v>330002.01</v>
          </cell>
          <cell r="H478">
            <v>1660.08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1660.08</v>
          </cell>
          <cell r="P478">
            <v>328341.93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515.46</v>
          </cell>
          <cell r="W478">
            <v>41189.85</v>
          </cell>
          <cell r="X478">
            <v>41730.99</v>
          </cell>
          <cell r="Y478" t="str">
            <v>N</v>
          </cell>
          <cell r="Z478">
            <v>0</v>
          </cell>
          <cell r="AA478">
            <v>0</v>
          </cell>
          <cell r="AB478">
            <v>180839.44</v>
          </cell>
          <cell r="AC478">
            <v>-10727.46</v>
          </cell>
          <cell r="AD478">
            <v>98124.67</v>
          </cell>
          <cell r="AE478">
            <v>73502.77</v>
          </cell>
          <cell r="AF478">
            <v>290943.07</v>
          </cell>
          <cell r="AG478">
            <v>286609.49</v>
          </cell>
          <cell r="AH478">
            <v>286609.49</v>
          </cell>
          <cell r="AI478" t="str">
            <v>FIS</v>
          </cell>
          <cell r="AJ478">
            <v>84230.23</v>
          </cell>
          <cell r="AK478">
            <v>0</v>
          </cell>
          <cell r="AL478">
            <v>0</v>
          </cell>
          <cell r="AM478" t="str">
            <v>CRE RR 1-5</v>
          </cell>
          <cell r="AN478">
            <v>0</v>
          </cell>
        </row>
        <row r="479">
          <cell r="A479">
            <v>101849306841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1428596.16</v>
          </cell>
          <cell r="H479">
            <v>19954.41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19954.41</v>
          </cell>
          <cell r="P479">
            <v>1408641.75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4128.7700000000004</v>
          </cell>
          <cell r="W479">
            <v>702907.62</v>
          </cell>
          <cell r="X479">
            <v>698778.85</v>
          </cell>
          <cell r="Y479" t="str">
            <v>Y</v>
          </cell>
          <cell r="Z479">
            <v>0</v>
          </cell>
          <cell r="AA479">
            <v>0</v>
          </cell>
          <cell r="AB479">
            <v>222142.49</v>
          </cell>
          <cell r="AC479">
            <v>904386.95</v>
          </cell>
          <cell r="AD479">
            <v>90520.92</v>
          </cell>
          <cell r="AE479">
            <v>1040137.29</v>
          </cell>
          <cell r="AF479">
            <v>725688.54</v>
          </cell>
          <cell r="AG479">
            <v>709862.9</v>
          </cell>
          <cell r="AH479">
            <v>709862.9</v>
          </cell>
          <cell r="AI479" t="str">
            <v>FIS</v>
          </cell>
          <cell r="AJ479">
            <v>135750.34</v>
          </cell>
          <cell r="AK479">
            <v>0</v>
          </cell>
          <cell r="AL479">
            <v>0</v>
          </cell>
          <cell r="AM479" t="str">
            <v>CRE RR 6+</v>
          </cell>
          <cell r="AN479">
            <v>0</v>
          </cell>
        </row>
        <row r="480">
          <cell r="A480">
            <v>101856506945</v>
          </cell>
          <cell r="B480">
            <v>4526.43</v>
          </cell>
          <cell r="C480">
            <v>6101.08</v>
          </cell>
          <cell r="D480">
            <v>5897.92</v>
          </cell>
          <cell r="E480">
            <v>4323.2700000000004</v>
          </cell>
          <cell r="F480">
            <v>0</v>
          </cell>
          <cell r="G480">
            <v>1026943.32</v>
          </cell>
          <cell r="H480">
            <v>1590.19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590.19</v>
          </cell>
          <cell r="P480">
            <v>1025353.13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3242.38</v>
          </cell>
          <cell r="W480">
            <v>408986.21</v>
          </cell>
          <cell r="X480">
            <v>411641.75</v>
          </cell>
          <cell r="Y480" t="str">
            <v>N</v>
          </cell>
          <cell r="Z480">
            <v>0</v>
          </cell>
          <cell r="AA480">
            <v>0</v>
          </cell>
          <cell r="AB480">
            <v>342097.21</v>
          </cell>
          <cell r="AC480">
            <v>353020.84</v>
          </cell>
          <cell r="AD480">
            <v>163708.48000000001</v>
          </cell>
          <cell r="AE480">
            <v>534651.94999999995</v>
          </cell>
          <cell r="AF480">
            <v>622483.54</v>
          </cell>
          <cell r="AG480">
            <v>618034.65</v>
          </cell>
          <cell r="AH480">
            <v>618034.65</v>
          </cell>
          <cell r="AI480" t="str">
            <v>FIS</v>
          </cell>
          <cell r="AJ480">
            <v>181631.11</v>
          </cell>
          <cell r="AK480">
            <v>0</v>
          </cell>
          <cell r="AL480">
            <v>0</v>
          </cell>
          <cell r="AM480" t="str">
            <v>CRE RR 1-5</v>
          </cell>
          <cell r="AN480">
            <v>0</v>
          </cell>
        </row>
        <row r="481">
          <cell r="A481">
            <v>101499002553</v>
          </cell>
          <cell r="B481">
            <v>139.09</v>
          </cell>
          <cell r="C481">
            <v>0</v>
          </cell>
          <cell r="D481">
            <v>2104.52</v>
          </cell>
          <cell r="E481">
            <v>2243.61</v>
          </cell>
          <cell r="F481">
            <v>0</v>
          </cell>
          <cell r="G481">
            <v>599861.7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599861.75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2419.36</v>
          </cell>
          <cell r="W481">
            <v>135524.60999999999</v>
          </cell>
          <cell r="X481">
            <v>135209.76999999999</v>
          </cell>
          <cell r="Y481" t="str">
            <v>N</v>
          </cell>
          <cell r="Z481">
            <v>0</v>
          </cell>
          <cell r="AA481">
            <v>0</v>
          </cell>
          <cell r="AB481">
            <v>221111.67</v>
          </cell>
          <cell r="AC481">
            <v>-1659.78</v>
          </cell>
          <cell r="AD481">
            <v>86317.42</v>
          </cell>
          <cell r="AE481">
            <v>135553.82999999999</v>
          </cell>
          <cell r="AF481">
            <v>464476.23</v>
          </cell>
          <cell r="AG481">
            <v>466895.59</v>
          </cell>
          <cell r="AH481">
            <v>466895.59</v>
          </cell>
          <cell r="AI481" t="str">
            <v>FIS</v>
          </cell>
          <cell r="AJ481">
            <v>137213.60999999999</v>
          </cell>
          <cell r="AK481">
            <v>0</v>
          </cell>
          <cell r="AL481">
            <v>0</v>
          </cell>
          <cell r="AM481" t="str">
            <v>CRE RR 1-5</v>
          </cell>
          <cell r="AN481">
            <v>0</v>
          </cell>
        </row>
        <row r="482">
          <cell r="A482">
            <v>101563903228</v>
          </cell>
          <cell r="B482">
            <v>-0.4</v>
          </cell>
          <cell r="C482">
            <v>179.55</v>
          </cell>
          <cell r="D482">
            <v>178.75</v>
          </cell>
          <cell r="E482">
            <v>-1.2</v>
          </cell>
          <cell r="F482">
            <v>0</v>
          </cell>
          <cell r="G482">
            <v>28790.560000000001</v>
          </cell>
          <cell r="H482">
            <v>1909.19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09.19</v>
          </cell>
          <cell r="P482">
            <v>26881.37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85.58</v>
          </cell>
          <cell r="W482">
            <v>13794.8</v>
          </cell>
          <cell r="X482">
            <v>13887.97</v>
          </cell>
          <cell r="Y482" t="str">
            <v>N</v>
          </cell>
          <cell r="Z482">
            <v>0</v>
          </cell>
          <cell r="AA482">
            <v>4362.28</v>
          </cell>
          <cell r="AB482">
            <v>2340.37</v>
          </cell>
          <cell r="AC482">
            <v>15037.32</v>
          </cell>
          <cell r="AD482">
            <v>2382.3200000000002</v>
          </cell>
          <cell r="AE482">
            <v>15080.95</v>
          </cell>
          <cell r="AF482">
            <v>14995.36</v>
          </cell>
          <cell r="AG482">
            <v>8629.92</v>
          </cell>
          <cell r="AH482">
            <v>12992.2</v>
          </cell>
          <cell r="AI482" t="str">
            <v>FIS</v>
          </cell>
          <cell r="AJ482">
            <v>43.63</v>
          </cell>
          <cell r="AK482">
            <v>4362.28</v>
          </cell>
          <cell r="AL482">
            <v>0</v>
          </cell>
          <cell r="AM482" t="str">
            <v>Commercial RR 6+</v>
          </cell>
          <cell r="AN482">
            <v>4362.28</v>
          </cell>
        </row>
        <row r="483">
          <cell r="A483">
            <v>101579303424</v>
          </cell>
          <cell r="B483">
            <v>-306.76</v>
          </cell>
          <cell r="C483">
            <v>0</v>
          </cell>
          <cell r="D483">
            <v>1132.67</v>
          </cell>
          <cell r="E483">
            <v>825.91</v>
          </cell>
          <cell r="F483">
            <v>0</v>
          </cell>
          <cell r="G483">
            <v>340533.87</v>
          </cell>
          <cell r="H483">
            <v>1295.8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1295.8</v>
          </cell>
          <cell r="P483">
            <v>339238.0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1131.6300000000001</v>
          </cell>
          <cell r="W483">
            <v>141935.70000000001</v>
          </cell>
          <cell r="X483">
            <v>141936.74</v>
          </cell>
          <cell r="Y483" t="str">
            <v>N</v>
          </cell>
          <cell r="Z483">
            <v>0</v>
          </cell>
          <cell r="AA483">
            <v>66523.5</v>
          </cell>
          <cell r="AB483">
            <v>45994.18</v>
          </cell>
          <cell r="AC483">
            <v>128458.74</v>
          </cell>
          <cell r="AD483">
            <v>46460.52</v>
          </cell>
          <cell r="AE483">
            <v>129124.03</v>
          </cell>
          <cell r="AF483">
            <v>198291.41</v>
          </cell>
          <cell r="AG483">
            <v>131603.74</v>
          </cell>
          <cell r="AH483">
            <v>198127.24</v>
          </cell>
          <cell r="AI483" t="str">
            <v>FIS</v>
          </cell>
          <cell r="AJ483">
            <v>665.29</v>
          </cell>
          <cell r="AK483">
            <v>66523.5</v>
          </cell>
          <cell r="AL483">
            <v>0</v>
          </cell>
          <cell r="AM483" t="str">
            <v>Commercial RR 6+</v>
          </cell>
          <cell r="AN483">
            <v>66523.5</v>
          </cell>
        </row>
        <row r="484">
          <cell r="A484">
            <v>101585903517</v>
          </cell>
          <cell r="B484">
            <v>7609.66</v>
          </cell>
          <cell r="C484">
            <v>7609.66</v>
          </cell>
          <cell r="D484">
            <v>7356.25</v>
          </cell>
          <cell r="E484">
            <v>7356.25</v>
          </cell>
          <cell r="F484">
            <v>0</v>
          </cell>
          <cell r="G484">
            <v>1309433.51</v>
          </cell>
          <cell r="H484">
            <v>1655.52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1655.52</v>
          </cell>
          <cell r="P484">
            <v>1307777.99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4463.16</v>
          </cell>
          <cell r="W484">
            <v>460190.15</v>
          </cell>
          <cell r="X484">
            <v>463083.24</v>
          </cell>
          <cell r="Y484" t="str">
            <v>N</v>
          </cell>
          <cell r="Z484">
            <v>0</v>
          </cell>
          <cell r="AA484">
            <v>0</v>
          </cell>
          <cell r="AB484">
            <v>448340.75</v>
          </cell>
          <cell r="AC484">
            <v>348334.88</v>
          </cell>
          <cell r="AD484">
            <v>202398.9</v>
          </cell>
          <cell r="AE484">
            <v>598739.89</v>
          </cell>
          <cell r="AF484">
            <v>856853.02</v>
          </cell>
          <cell r="AG484">
            <v>852051</v>
          </cell>
          <cell r="AH484">
            <v>852051</v>
          </cell>
          <cell r="AI484" t="str">
            <v>FIS</v>
          </cell>
          <cell r="AJ484">
            <v>250405.01</v>
          </cell>
          <cell r="AK484">
            <v>0</v>
          </cell>
          <cell r="AL484">
            <v>0</v>
          </cell>
          <cell r="AM484" t="str">
            <v>CRE RR 1-5</v>
          </cell>
          <cell r="AN484">
            <v>0</v>
          </cell>
        </row>
        <row r="485">
          <cell r="A485">
            <v>101697004936</v>
          </cell>
          <cell r="B485">
            <v>3316.82</v>
          </cell>
          <cell r="C485">
            <v>6847.77</v>
          </cell>
          <cell r="D485">
            <v>14779.24</v>
          </cell>
          <cell r="E485">
            <v>11248.29</v>
          </cell>
          <cell r="F485">
            <v>0</v>
          </cell>
          <cell r="G485">
            <v>2042327.64</v>
          </cell>
          <cell r="H485">
            <v>6796.38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6796.38</v>
          </cell>
          <cell r="P485">
            <v>2035531.26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8899.7800000000007</v>
          </cell>
          <cell r="W485">
            <v>337034.54</v>
          </cell>
          <cell r="X485">
            <v>342914</v>
          </cell>
          <cell r="Y485" t="str">
            <v>N</v>
          </cell>
          <cell r="Z485">
            <v>0</v>
          </cell>
          <cell r="AA485">
            <v>0</v>
          </cell>
          <cell r="AB485">
            <v>725082.68</v>
          </cell>
          <cell r="AC485">
            <v>-210952.81</v>
          </cell>
          <cell r="AD485">
            <v>233241.93</v>
          </cell>
          <cell r="AE485">
            <v>289787.71000000002</v>
          </cell>
          <cell r="AF485">
            <v>1708609.92</v>
          </cell>
          <cell r="AG485">
            <v>1703865.55</v>
          </cell>
          <cell r="AH485">
            <v>1703865.55</v>
          </cell>
          <cell r="AI485" t="str">
            <v>FIS</v>
          </cell>
          <cell r="AJ485">
            <v>500740.52</v>
          </cell>
          <cell r="AK485">
            <v>0</v>
          </cell>
          <cell r="AL485">
            <v>0</v>
          </cell>
          <cell r="AM485" t="str">
            <v>CRE RR 1-5</v>
          </cell>
          <cell r="AN485">
            <v>0</v>
          </cell>
        </row>
        <row r="486">
          <cell r="A486">
            <v>101705605042</v>
          </cell>
          <cell r="B486">
            <v>2163.11</v>
          </cell>
          <cell r="C486">
            <v>2163.11</v>
          </cell>
          <cell r="D486">
            <v>2084.37</v>
          </cell>
          <cell r="E486">
            <v>2084.37</v>
          </cell>
          <cell r="F486">
            <v>0</v>
          </cell>
          <cell r="G486">
            <v>358755.84000000003</v>
          </cell>
          <cell r="H486">
            <v>1484.08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1484.08</v>
          </cell>
          <cell r="P486">
            <v>357271.76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583.32</v>
          </cell>
          <cell r="W486">
            <v>56948.14</v>
          </cell>
          <cell r="X486">
            <v>57449.19</v>
          </cell>
          <cell r="Y486" t="str">
            <v>N</v>
          </cell>
          <cell r="Z486">
            <v>0</v>
          </cell>
          <cell r="AA486">
            <v>0</v>
          </cell>
          <cell r="AB486">
            <v>132940.1</v>
          </cell>
          <cell r="AC486">
            <v>-26610.68</v>
          </cell>
          <cell r="AD486">
            <v>45797.5</v>
          </cell>
          <cell r="AE486">
            <v>62115.24</v>
          </cell>
          <cell r="AF486">
            <v>303970.81</v>
          </cell>
          <cell r="AG486">
            <v>301906.94</v>
          </cell>
          <cell r="AH486">
            <v>301906.94</v>
          </cell>
          <cell r="AI486" t="str">
            <v>FIS</v>
          </cell>
          <cell r="AJ486">
            <v>88725.92</v>
          </cell>
          <cell r="AK486">
            <v>0</v>
          </cell>
          <cell r="AL486">
            <v>0</v>
          </cell>
          <cell r="AM486" t="str">
            <v>CRE RR 1-5</v>
          </cell>
          <cell r="AN486">
            <v>0</v>
          </cell>
        </row>
        <row r="487">
          <cell r="A487">
            <v>660297509001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 t="str">
            <v>Y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 t="str">
            <v>{null}</v>
          </cell>
          <cell r="AJ487">
            <v>0</v>
          </cell>
          <cell r="AK487">
            <v>0</v>
          </cell>
          <cell r="AL487">
            <v>0</v>
          </cell>
          <cell r="AM487">
            <v>1</v>
          </cell>
          <cell r="AN487">
            <v>0</v>
          </cell>
        </row>
        <row r="488">
          <cell r="A488">
            <v>100177600693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 t="str">
            <v>Y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 t="str">
            <v>{null}</v>
          </cell>
          <cell r="AJ488">
            <v>0</v>
          </cell>
          <cell r="AK488">
            <v>0</v>
          </cell>
          <cell r="AL488">
            <v>0</v>
          </cell>
          <cell r="AM488">
            <v>1</v>
          </cell>
          <cell r="AN488">
            <v>0</v>
          </cell>
        </row>
        <row r="489">
          <cell r="A489">
            <v>100723200941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 t="str">
            <v>Y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 t="str">
            <v>{null}</v>
          </cell>
          <cell r="AJ489">
            <v>0</v>
          </cell>
          <cell r="AK489">
            <v>0</v>
          </cell>
          <cell r="AL489">
            <v>0</v>
          </cell>
          <cell r="AM489">
            <v>1</v>
          </cell>
          <cell r="AN489">
            <v>0</v>
          </cell>
        </row>
        <row r="490">
          <cell r="A490">
            <v>100819201083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 t="str">
            <v>Y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 t="str">
            <v>{null}</v>
          </cell>
          <cell r="AJ490">
            <v>0</v>
          </cell>
          <cell r="AK490">
            <v>0</v>
          </cell>
          <cell r="AL490">
            <v>0</v>
          </cell>
          <cell r="AM490">
            <v>1</v>
          </cell>
          <cell r="AN490">
            <v>0</v>
          </cell>
        </row>
        <row r="491">
          <cell r="A491">
            <v>100852701124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 t="str">
            <v>Y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 t="str">
            <v>{null}</v>
          </cell>
          <cell r="AJ491">
            <v>0</v>
          </cell>
          <cell r="AK491">
            <v>0</v>
          </cell>
          <cell r="AL491">
            <v>0</v>
          </cell>
          <cell r="AM491">
            <v>1</v>
          </cell>
          <cell r="AN491">
            <v>0</v>
          </cell>
        </row>
        <row r="492">
          <cell r="A492">
            <v>10094870124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 t="str">
            <v>Y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 t="str">
            <v>{null}</v>
          </cell>
          <cell r="AJ492">
            <v>0</v>
          </cell>
          <cell r="AK492">
            <v>0</v>
          </cell>
          <cell r="AL492">
            <v>0</v>
          </cell>
          <cell r="AM492">
            <v>1</v>
          </cell>
          <cell r="AN492">
            <v>0</v>
          </cell>
        </row>
        <row r="493">
          <cell r="A493">
            <v>101864107021</v>
          </cell>
          <cell r="B493">
            <v>892.27</v>
          </cell>
          <cell r="C493">
            <v>892.27</v>
          </cell>
          <cell r="D493">
            <v>855.12</v>
          </cell>
          <cell r="E493">
            <v>855.12</v>
          </cell>
          <cell r="F493">
            <v>0</v>
          </cell>
          <cell r="G493">
            <v>166597.06</v>
          </cell>
          <cell r="H493">
            <v>1557.06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1557.06</v>
          </cell>
          <cell r="P493">
            <v>16504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525.08000000000004</v>
          </cell>
          <cell r="W493">
            <v>66682.509999999995</v>
          </cell>
          <cell r="X493">
            <v>67012.55</v>
          </cell>
          <cell r="Y493" t="str">
            <v>N</v>
          </cell>
          <cell r="Z493">
            <v>0</v>
          </cell>
          <cell r="AA493">
            <v>0</v>
          </cell>
          <cell r="AB493">
            <v>58403.88</v>
          </cell>
          <cell r="AC493">
            <v>75787.97</v>
          </cell>
          <cell r="AD493">
            <v>29868.86</v>
          </cell>
          <cell r="AE493">
            <v>104848.07</v>
          </cell>
          <cell r="AF493">
            <v>100806.82</v>
          </cell>
          <cell r="AG493">
            <v>98882.57</v>
          </cell>
          <cell r="AH493">
            <v>98882.57</v>
          </cell>
          <cell r="AI493" t="str">
            <v>FIS</v>
          </cell>
          <cell r="AJ493">
            <v>29060.1</v>
          </cell>
          <cell r="AK493">
            <v>0</v>
          </cell>
          <cell r="AL493">
            <v>0</v>
          </cell>
          <cell r="AM493" t="str">
            <v>CRE RR 1-5</v>
          </cell>
          <cell r="AN493">
            <v>0</v>
          </cell>
        </row>
        <row r="494">
          <cell r="A494">
            <v>11426509001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 t="str">
            <v>Y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 t="str">
            <v>{null}</v>
          </cell>
          <cell r="AJ494">
            <v>0</v>
          </cell>
          <cell r="AK494">
            <v>0</v>
          </cell>
          <cell r="AL494">
            <v>0</v>
          </cell>
          <cell r="AM494">
            <v>1</v>
          </cell>
          <cell r="AN494">
            <v>0</v>
          </cell>
        </row>
        <row r="495">
          <cell r="A495">
            <v>11652100001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.01</v>
          </cell>
          <cell r="V495">
            <v>0</v>
          </cell>
          <cell r="W495">
            <v>2.2400000000000002</v>
          </cell>
          <cell r="X495">
            <v>2.23</v>
          </cell>
          <cell r="Y495" t="str">
            <v>N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-2.23</v>
          </cell>
          <cell r="AH495">
            <v>0</v>
          </cell>
          <cell r="AI495" t="str">
            <v>FIS</v>
          </cell>
          <cell r="AJ495">
            <v>0</v>
          </cell>
          <cell r="AK495">
            <v>0</v>
          </cell>
          <cell r="AL495">
            <v>0</v>
          </cell>
          <cell r="AM495" t="str">
            <v>Consumer Revolvers</v>
          </cell>
          <cell r="AN495">
            <v>0</v>
          </cell>
        </row>
        <row r="496">
          <cell r="A496">
            <v>11877209001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 t="str">
            <v>Y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 t="str">
            <v>FIS</v>
          </cell>
          <cell r="AJ496">
            <v>0</v>
          </cell>
          <cell r="AK496">
            <v>0</v>
          </cell>
          <cell r="AL496">
            <v>0</v>
          </cell>
          <cell r="AM496" t="str">
            <v>REO</v>
          </cell>
          <cell r="AN496">
            <v>0</v>
          </cell>
        </row>
        <row r="497">
          <cell r="A497">
            <v>101768806527</v>
          </cell>
          <cell r="B497">
            <v>7182.99</v>
          </cell>
          <cell r="C497">
            <v>7182.99</v>
          </cell>
          <cell r="D497">
            <v>6937.87</v>
          </cell>
          <cell r="E497">
            <v>6937.87</v>
          </cell>
          <cell r="F497">
            <v>0</v>
          </cell>
          <cell r="G497">
            <v>1283592.82</v>
          </cell>
          <cell r="H497">
            <v>2667.31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2667.31</v>
          </cell>
          <cell r="P497">
            <v>1280925.51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6259.7</v>
          </cell>
          <cell r="W497">
            <v>190546.74</v>
          </cell>
          <cell r="X497">
            <v>191224.91</v>
          </cell>
          <cell r="Y497" t="str">
            <v>N</v>
          </cell>
          <cell r="Z497">
            <v>0</v>
          </cell>
          <cell r="AA497">
            <v>0</v>
          </cell>
          <cell r="AB497">
            <v>273998.33</v>
          </cell>
          <cell r="AC497">
            <v>-19874.099999999999</v>
          </cell>
          <cell r="AD497">
            <v>70542.83</v>
          </cell>
          <cell r="AE497">
            <v>189841.1</v>
          </cell>
          <cell r="AF497">
            <v>1100229.07</v>
          </cell>
          <cell r="AG497">
            <v>1096638.47</v>
          </cell>
          <cell r="AH497">
            <v>1096638.47</v>
          </cell>
          <cell r="AI497" t="str">
            <v>FIS</v>
          </cell>
          <cell r="AJ497">
            <v>209715.20000000001</v>
          </cell>
          <cell r="AK497">
            <v>0</v>
          </cell>
          <cell r="AL497">
            <v>0</v>
          </cell>
          <cell r="AM497" t="str">
            <v>CRE RR 6+</v>
          </cell>
          <cell r="AN497">
            <v>0</v>
          </cell>
        </row>
        <row r="498">
          <cell r="A498">
            <v>101804306311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-123.46</v>
          </cell>
          <cell r="W498">
            <v>24692.41</v>
          </cell>
          <cell r="X498">
            <v>24815.87</v>
          </cell>
          <cell r="Y498" t="str">
            <v>N</v>
          </cell>
          <cell r="Z498">
            <v>0</v>
          </cell>
          <cell r="AA498">
            <v>0</v>
          </cell>
          <cell r="AB498">
            <v>-1051930.1399999999</v>
          </cell>
          <cell r="AC498">
            <v>1075825.53</v>
          </cell>
          <cell r="AD498">
            <v>8586.8799999999992</v>
          </cell>
          <cell r="AE498">
            <v>15185.05</v>
          </cell>
          <cell r="AF498">
            <v>-24692.41</v>
          </cell>
          <cell r="AG498">
            <v>-24815.87</v>
          </cell>
          <cell r="AH498">
            <v>-24815.87</v>
          </cell>
          <cell r="AI498" t="str">
            <v>FIS</v>
          </cell>
          <cell r="AJ498">
            <v>-1060640.48</v>
          </cell>
          <cell r="AK498">
            <v>0</v>
          </cell>
          <cell r="AL498">
            <v>0</v>
          </cell>
          <cell r="AM498" t="str">
            <v>SFR Non-Performing</v>
          </cell>
          <cell r="AN498">
            <v>0</v>
          </cell>
        </row>
        <row r="499">
          <cell r="A499">
            <v>10185610694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29700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29700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1839.15</v>
          </cell>
          <cell r="W499">
            <v>-26255.39</v>
          </cell>
          <cell r="X499">
            <v>-28094.54</v>
          </cell>
          <cell r="Y499" t="str">
            <v>Y</v>
          </cell>
          <cell r="Z499">
            <v>0</v>
          </cell>
          <cell r="AA499">
            <v>0</v>
          </cell>
          <cell r="AB499">
            <v>100696.73</v>
          </cell>
          <cell r="AC499">
            <v>340118.36</v>
          </cell>
          <cell r="AD499">
            <v>40366.559999999998</v>
          </cell>
          <cell r="AE499">
            <v>402287.68</v>
          </cell>
          <cell r="AF499">
            <v>323255.39</v>
          </cell>
          <cell r="AG499">
            <v>325094.53999999998</v>
          </cell>
          <cell r="AH499">
            <v>325094.53999999998</v>
          </cell>
          <cell r="AI499" t="str">
            <v>FIS</v>
          </cell>
          <cell r="AJ499">
            <v>62169.32</v>
          </cell>
          <cell r="AK499">
            <v>0</v>
          </cell>
          <cell r="AL499">
            <v>0</v>
          </cell>
          <cell r="AM499" t="str">
            <v>CRE RR 6+</v>
          </cell>
          <cell r="AN499">
            <v>0</v>
          </cell>
        </row>
        <row r="500">
          <cell r="A500">
            <v>101858606964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474968.3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474968.39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474968.81</v>
          </cell>
          <cell r="X500">
            <v>474968.81</v>
          </cell>
          <cell r="Y500" t="str">
            <v>Y</v>
          </cell>
          <cell r="Z500">
            <v>0</v>
          </cell>
          <cell r="AA500">
            <v>0</v>
          </cell>
          <cell r="AB500">
            <v>-18.04</v>
          </cell>
          <cell r="AC500">
            <v>560539.18000000005</v>
          </cell>
          <cell r="AD500">
            <v>0</v>
          </cell>
          <cell r="AE500">
            <v>560521.14</v>
          </cell>
          <cell r="AF500">
            <v>-0.42</v>
          </cell>
          <cell r="AG500">
            <v>-0.42</v>
          </cell>
          <cell r="AH500">
            <v>-0.42</v>
          </cell>
          <cell r="AI500" t="str">
            <v>FIS</v>
          </cell>
          <cell r="AJ500">
            <v>-18.04</v>
          </cell>
          <cell r="AK500">
            <v>0</v>
          </cell>
          <cell r="AL500">
            <v>0</v>
          </cell>
          <cell r="AM500" t="str">
            <v>SFR Non-Performing</v>
          </cell>
          <cell r="AN500">
            <v>0</v>
          </cell>
        </row>
        <row r="501">
          <cell r="A501">
            <v>170030900001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str">
            <v>N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 t="str">
            <v>FIS</v>
          </cell>
          <cell r="AJ501">
            <v>0</v>
          </cell>
          <cell r="AK501">
            <v>0</v>
          </cell>
          <cell r="AL501">
            <v>0</v>
          </cell>
          <cell r="AM501" t="str">
            <v>Consumer Revolvers</v>
          </cell>
          <cell r="AN501">
            <v>0</v>
          </cell>
        </row>
        <row r="502">
          <cell r="A502">
            <v>101468803149</v>
          </cell>
          <cell r="B502">
            <v>5136.3100000000004</v>
          </cell>
          <cell r="C502">
            <v>5136.3100000000004</v>
          </cell>
          <cell r="D502">
            <v>4952.18</v>
          </cell>
          <cell r="E502">
            <v>4952.18</v>
          </cell>
          <cell r="F502">
            <v>0</v>
          </cell>
          <cell r="G502">
            <v>993891.64</v>
          </cell>
          <cell r="H502">
            <v>3454.8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3454.8</v>
          </cell>
          <cell r="P502">
            <v>990436.84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3328.34</v>
          </cell>
          <cell r="W502">
            <v>360041.49</v>
          </cell>
          <cell r="X502">
            <v>361665.33</v>
          </cell>
          <cell r="Y502" t="str">
            <v>N</v>
          </cell>
          <cell r="Z502">
            <v>0</v>
          </cell>
          <cell r="AA502">
            <v>0</v>
          </cell>
          <cell r="AB502">
            <v>337567.43</v>
          </cell>
          <cell r="AC502">
            <v>449197.38</v>
          </cell>
          <cell r="AD502">
            <v>154653.89000000001</v>
          </cell>
          <cell r="AE502">
            <v>635439.26</v>
          </cell>
          <cell r="AF502">
            <v>638986.46</v>
          </cell>
          <cell r="AG502">
            <v>633723.68999999994</v>
          </cell>
          <cell r="AH502">
            <v>633723.68999999994</v>
          </cell>
          <cell r="AI502" t="str">
            <v>FIS</v>
          </cell>
          <cell r="AJ502">
            <v>186241.88</v>
          </cell>
          <cell r="AK502">
            <v>0</v>
          </cell>
          <cell r="AL502">
            <v>0</v>
          </cell>
          <cell r="AM502" t="str">
            <v>CRE RR 1-5</v>
          </cell>
          <cell r="AN502">
            <v>0</v>
          </cell>
        </row>
        <row r="503">
          <cell r="A503">
            <v>101585406934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282924.78999999998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282924.78999999998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887.92</v>
          </cell>
          <cell r="W503">
            <v>126859.91</v>
          </cell>
          <cell r="X503">
            <v>125971.99</v>
          </cell>
          <cell r="Y503" t="str">
            <v>Y</v>
          </cell>
          <cell r="Z503">
            <v>0</v>
          </cell>
          <cell r="AA503">
            <v>0</v>
          </cell>
          <cell r="AB503">
            <v>43111.47</v>
          </cell>
          <cell r="AC503">
            <v>773437.85</v>
          </cell>
          <cell r="AD503">
            <v>13984.59</v>
          </cell>
          <cell r="AE503">
            <v>803452.65</v>
          </cell>
          <cell r="AF503">
            <v>156064.88</v>
          </cell>
          <cell r="AG503">
            <v>156952.79999999999</v>
          </cell>
          <cell r="AH503">
            <v>156952.79999999999</v>
          </cell>
          <cell r="AI503" t="str">
            <v>FIS</v>
          </cell>
          <cell r="AJ503">
            <v>30014.799999999999</v>
          </cell>
          <cell r="AK503">
            <v>0</v>
          </cell>
          <cell r="AL503">
            <v>0</v>
          </cell>
          <cell r="AM503" t="str">
            <v>CRE RR 6+</v>
          </cell>
          <cell r="AN503">
            <v>0</v>
          </cell>
        </row>
        <row r="504">
          <cell r="A504">
            <v>101597106083</v>
          </cell>
          <cell r="B504">
            <v>488.37</v>
          </cell>
          <cell r="C504">
            <v>605.58000000000004</v>
          </cell>
          <cell r="D504">
            <v>574.94000000000005</v>
          </cell>
          <cell r="E504">
            <v>457.73</v>
          </cell>
          <cell r="F504">
            <v>0</v>
          </cell>
          <cell r="G504">
            <v>108192.68</v>
          </cell>
          <cell r="H504">
            <v>2562.14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2562.14</v>
          </cell>
          <cell r="P504">
            <v>105630.54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544.13</v>
          </cell>
          <cell r="W504">
            <v>13990.77</v>
          </cell>
          <cell r="X504">
            <v>14021.58</v>
          </cell>
          <cell r="Y504" t="str">
            <v>N</v>
          </cell>
          <cell r="Z504">
            <v>0</v>
          </cell>
          <cell r="AA504">
            <v>0</v>
          </cell>
          <cell r="AB504">
            <v>25222.54</v>
          </cell>
          <cell r="AC504">
            <v>652.46</v>
          </cell>
          <cell r="AD504">
            <v>10669.44</v>
          </cell>
          <cell r="AE504">
            <v>15749.69</v>
          </cell>
          <cell r="AF504">
            <v>94690.28</v>
          </cell>
          <cell r="AG504">
            <v>92066.69</v>
          </cell>
          <cell r="AH504">
            <v>92066.69</v>
          </cell>
          <cell r="AI504" t="str">
            <v>FIS</v>
          </cell>
          <cell r="AJ504">
            <v>15097.23</v>
          </cell>
          <cell r="AK504">
            <v>0</v>
          </cell>
          <cell r="AL504">
            <v>0</v>
          </cell>
          <cell r="AM504" t="str">
            <v>Commercial RR 1-5</v>
          </cell>
          <cell r="AN504">
            <v>0</v>
          </cell>
        </row>
        <row r="505">
          <cell r="A505">
            <v>700275009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 t="str">
            <v>Y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 t="str">
            <v>{null}</v>
          </cell>
          <cell r="AJ505">
            <v>0</v>
          </cell>
          <cell r="AK505">
            <v>0</v>
          </cell>
          <cell r="AL505">
            <v>0</v>
          </cell>
          <cell r="AM505">
            <v>1</v>
          </cell>
          <cell r="AN505">
            <v>0</v>
          </cell>
        </row>
        <row r="506">
          <cell r="A506">
            <v>700362500001</v>
          </cell>
          <cell r="B506">
            <v>333.01</v>
          </cell>
          <cell r="C506">
            <v>332.96</v>
          </cell>
          <cell r="D506">
            <v>321.22000000000003</v>
          </cell>
          <cell r="E506">
            <v>321.27</v>
          </cell>
          <cell r="F506">
            <v>0</v>
          </cell>
          <cell r="G506">
            <v>118778.99</v>
          </cell>
          <cell r="H506">
            <v>367.0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67.04</v>
          </cell>
          <cell r="P506">
            <v>118411.95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155.94999999999999</v>
          </cell>
          <cell r="V506">
            <v>0</v>
          </cell>
          <cell r="W506">
            <v>31501.3</v>
          </cell>
          <cell r="X506">
            <v>31345.35</v>
          </cell>
          <cell r="Y506" t="str">
            <v>N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87066.6</v>
          </cell>
          <cell r="AH506">
            <v>0</v>
          </cell>
          <cell r="AI506" t="str">
            <v>FIS</v>
          </cell>
          <cell r="AJ506">
            <v>0</v>
          </cell>
          <cell r="AK506">
            <v>0</v>
          </cell>
          <cell r="AL506">
            <v>0</v>
          </cell>
          <cell r="AM506" t="str">
            <v>Consumer Revolvers</v>
          </cell>
          <cell r="AN506">
            <v>0</v>
          </cell>
        </row>
        <row r="507">
          <cell r="A507">
            <v>800142000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Y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 t="str">
            <v>{null}</v>
          </cell>
          <cell r="AJ507">
            <v>0</v>
          </cell>
          <cell r="AK507">
            <v>0</v>
          </cell>
          <cell r="AL507">
            <v>0</v>
          </cell>
          <cell r="AM507" t="str">
            <v>Commercial Revolvers</v>
          </cell>
          <cell r="AN507">
            <v>0</v>
          </cell>
        </row>
        <row r="508">
          <cell r="A508">
            <v>894509001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 t="str">
            <v>Y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 t="str">
            <v>{null}</v>
          </cell>
          <cell r="AJ508">
            <v>0</v>
          </cell>
          <cell r="AK508">
            <v>0</v>
          </cell>
          <cell r="AL508">
            <v>0</v>
          </cell>
          <cell r="AM508">
            <v>1</v>
          </cell>
          <cell r="AN508">
            <v>0</v>
          </cell>
        </row>
        <row r="509">
          <cell r="A509">
            <v>101885807085</v>
          </cell>
          <cell r="B509">
            <v>2550.4699999999998</v>
          </cell>
          <cell r="C509">
            <v>0</v>
          </cell>
          <cell r="D509">
            <v>846.78</v>
          </cell>
          <cell r="E509">
            <v>3397.25</v>
          </cell>
          <cell r="F509">
            <v>0</v>
          </cell>
          <cell r="G509">
            <v>194705.87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94705.87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740.22</v>
          </cell>
          <cell r="W509">
            <v>11713.69</v>
          </cell>
          <cell r="X509">
            <v>11820.25</v>
          </cell>
          <cell r="Y509" t="str">
            <v>N</v>
          </cell>
          <cell r="Z509">
            <v>0</v>
          </cell>
          <cell r="AA509">
            <v>9190.49</v>
          </cell>
          <cell r="AB509">
            <v>22834</v>
          </cell>
          <cell r="AC509">
            <v>9116.6</v>
          </cell>
          <cell r="AD509">
            <v>20666.599999999999</v>
          </cell>
          <cell r="AE509">
            <v>12024.22</v>
          </cell>
          <cell r="AF509">
            <v>185542.65</v>
          </cell>
          <cell r="AG509">
            <v>177092.37</v>
          </cell>
          <cell r="AH509">
            <v>186282.87</v>
          </cell>
          <cell r="AI509" t="str">
            <v>BAYVIEW</v>
          </cell>
          <cell r="AJ509">
            <v>2907.62</v>
          </cell>
          <cell r="AK509">
            <v>9190.49</v>
          </cell>
          <cell r="AL509">
            <v>0</v>
          </cell>
          <cell r="AM509" t="str">
            <v>SFR Performing</v>
          </cell>
          <cell r="AN509">
            <v>9190.49</v>
          </cell>
        </row>
        <row r="510">
          <cell r="A510">
            <v>101887007075</v>
          </cell>
          <cell r="B510">
            <v>44.95</v>
          </cell>
          <cell r="C510">
            <v>0</v>
          </cell>
          <cell r="D510">
            <v>337.08</v>
          </cell>
          <cell r="E510">
            <v>382.03</v>
          </cell>
          <cell r="F510">
            <v>0</v>
          </cell>
          <cell r="G510">
            <v>55793.6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55793.63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297.52</v>
          </cell>
          <cell r="W510">
            <v>4063.77</v>
          </cell>
          <cell r="X510">
            <v>4103.33</v>
          </cell>
          <cell r="Y510" t="str">
            <v>N</v>
          </cell>
          <cell r="Z510">
            <v>0</v>
          </cell>
          <cell r="AA510">
            <v>0</v>
          </cell>
          <cell r="AB510">
            <v>11889.09</v>
          </cell>
          <cell r="AC510">
            <v>-3706.89</v>
          </cell>
          <cell r="AD510">
            <v>3647.71</v>
          </cell>
          <cell r="AE510">
            <v>4832</v>
          </cell>
          <cell r="AF510">
            <v>51774.81</v>
          </cell>
          <cell r="AG510">
            <v>52072.33</v>
          </cell>
          <cell r="AH510">
            <v>52072.33</v>
          </cell>
          <cell r="AI510" t="str">
            <v>FIS</v>
          </cell>
          <cell r="AJ510">
            <v>8538.89</v>
          </cell>
          <cell r="AK510">
            <v>0</v>
          </cell>
          <cell r="AL510">
            <v>0</v>
          </cell>
          <cell r="AM510" t="str">
            <v>Commercial RR 1-5</v>
          </cell>
          <cell r="AN510">
            <v>0</v>
          </cell>
        </row>
        <row r="511">
          <cell r="A511">
            <v>1165050900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.28000000000000003</v>
          </cell>
          <cell r="W511">
            <v>-33.68</v>
          </cell>
          <cell r="X511">
            <v>-33.96</v>
          </cell>
          <cell r="Y511" t="str">
            <v>Y</v>
          </cell>
          <cell r="Z511">
            <v>0</v>
          </cell>
          <cell r="AA511">
            <v>0</v>
          </cell>
          <cell r="AB511">
            <v>-86.07</v>
          </cell>
          <cell r="AC511">
            <v>31.8</v>
          </cell>
          <cell r="AD511">
            <v>-87.22</v>
          </cell>
          <cell r="AE511">
            <v>33.229999999999997</v>
          </cell>
          <cell r="AF511">
            <v>33.68</v>
          </cell>
          <cell r="AG511">
            <v>33.96</v>
          </cell>
          <cell r="AH511">
            <v>33.96</v>
          </cell>
          <cell r="AI511" t="str">
            <v>FIS</v>
          </cell>
          <cell r="AJ511">
            <v>1.43</v>
          </cell>
          <cell r="AK511">
            <v>0</v>
          </cell>
          <cell r="AL511">
            <v>0</v>
          </cell>
          <cell r="AM511" t="str">
            <v>Consumer Performing</v>
          </cell>
          <cell r="AN511">
            <v>0</v>
          </cell>
        </row>
        <row r="512">
          <cell r="A512">
            <v>1501712090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Y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 t="str">
            <v>{null}</v>
          </cell>
          <cell r="AJ512">
            <v>0</v>
          </cell>
          <cell r="AK512">
            <v>0</v>
          </cell>
          <cell r="AL512">
            <v>0</v>
          </cell>
          <cell r="AM512">
            <v>1</v>
          </cell>
          <cell r="AN512">
            <v>0</v>
          </cell>
        </row>
        <row r="513">
          <cell r="A513">
            <v>150384000001</v>
          </cell>
          <cell r="B513">
            <v>612.34</v>
          </cell>
          <cell r="C513">
            <v>301.14999999999998</v>
          </cell>
          <cell r="D513">
            <v>301.14999999999998</v>
          </cell>
          <cell r="E513">
            <v>612.34</v>
          </cell>
          <cell r="F513">
            <v>0</v>
          </cell>
          <cell r="G513">
            <v>53538.76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53538.76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43.07</v>
          </cell>
          <cell r="V513">
            <v>0</v>
          </cell>
          <cell r="W513">
            <v>9562.41</v>
          </cell>
          <cell r="X513">
            <v>9519.34</v>
          </cell>
          <cell r="Y513" t="str">
            <v>N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44019.42</v>
          </cell>
          <cell r="AH513">
            <v>0</v>
          </cell>
          <cell r="AI513" t="str">
            <v>FIS</v>
          </cell>
          <cell r="AJ513">
            <v>0</v>
          </cell>
          <cell r="AK513">
            <v>0</v>
          </cell>
          <cell r="AL513">
            <v>0</v>
          </cell>
          <cell r="AM513" t="str">
            <v>Consumer Revolvers</v>
          </cell>
          <cell r="AN513">
            <v>0</v>
          </cell>
        </row>
        <row r="514">
          <cell r="A514">
            <v>101741006566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14234.08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114234.08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345.24</v>
          </cell>
          <cell r="W514">
            <v>53553.29</v>
          </cell>
          <cell r="X514">
            <v>53208.05</v>
          </cell>
          <cell r="Y514" t="str">
            <v>Y</v>
          </cell>
          <cell r="Z514">
            <v>0</v>
          </cell>
          <cell r="AA514">
            <v>0</v>
          </cell>
          <cell r="AB514">
            <v>17648.71</v>
          </cell>
          <cell r="AC514">
            <v>43417.69</v>
          </cell>
          <cell r="AD514">
            <v>6323.66</v>
          </cell>
          <cell r="AE514">
            <v>55087.98</v>
          </cell>
          <cell r="AF514">
            <v>60680.79</v>
          </cell>
          <cell r="AG514">
            <v>61026.03</v>
          </cell>
          <cell r="AH514">
            <v>61026.03</v>
          </cell>
          <cell r="AI514" t="str">
            <v>FIS</v>
          </cell>
          <cell r="AJ514">
            <v>11670.29</v>
          </cell>
          <cell r="AK514">
            <v>0</v>
          </cell>
          <cell r="AL514">
            <v>0</v>
          </cell>
          <cell r="AM514" t="str">
            <v>CRE RR 6+</v>
          </cell>
          <cell r="AN514">
            <v>0</v>
          </cell>
        </row>
        <row r="515">
          <cell r="A515">
            <v>160117800001</v>
          </cell>
          <cell r="B515">
            <v>673.52</v>
          </cell>
          <cell r="C515">
            <v>673.52</v>
          </cell>
          <cell r="D515">
            <v>650.24</v>
          </cell>
          <cell r="E515">
            <v>650.24</v>
          </cell>
          <cell r="F515">
            <v>0</v>
          </cell>
          <cell r="G515">
            <v>240384.26</v>
          </cell>
          <cell r="H515">
            <v>626.48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626.48</v>
          </cell>
          <cell r="P515">
            <v>239757.78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57.66</v>
          </cell>
          <cell r="V515">
            <v>0</v>
          </cell>
          <cell r="W515">
            <v>127585.76</v>
          </cell>
          <cell r="X515">
            <v>126928.1</v>
          </cell>
          <cell r="Y515" t="str">
            <v>N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112829.68</v>
          </cell>
          <cell r="AH515">
            <v>0</v>
          </cell>
          <cell r="AI515" t="str">
            <v>FIS</v>
          </cell>
          <cell r="AJ515">
            <v>0</v>
          </cell>
          <cell r="AK515">
            <v>0</v>
          </cell>
          <cell r="AL515">
            <v>0</v>
          </cell>
          <cell r="AM515" t="str">
            <v>Consumer Revolvers</v>
          </cell>
          <cell r="AN515">
            <v>0</v>
          </cell>
        </row>
        <row r="516">
          <cell r="A516">
            <v>610255709001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 t="str">
            <v>Y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 t="str">
            <v>{null}</v>
          </cell>
          <cell r="AJ516">
            <v>0</v>
          </cell>
          <cell r="AK516">
            <v>0</v>
          </cell>
          <cell r="AL516">
            <v>0</v>
          </cell>
          <cell r="AM516">
            <v>1</v>
          </cell>
          <cell r="AN516">
            <v>0</v>
          </cell>
        </row>
        <row r="517">
          <cell r="A517">
            <v>101466502176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 t="str">
            <v>Y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 t="str">
            <v>{null}</v>
          </cell>
          <cell r="AJ517">
            <v>0</v>
          </cell>
          <cell r="AK517">
            <v>0</v>
          </cell>
          <cell r="AL517">
            <v>0</v>
          </cell>
          <cell r="AM517">
            <v>1</v>
          </cell>
          <cell r="AN517">
            <v>0</v>
          </cell>
        </row>
        <row r="518">
          <cell r="A518">
            <v>101624307061</v>
          </cell>
          <cell r="B518">
            <v>4128.3900000000003</v>
          </cell>
          <cell r="C518">
            <v>4128.3900000000003</v>
          </cell>
          <cell r="D518">
            <v>3989.01</v>
          </cell>
          <cell r="E518">
            <v>3989.01</v>
          </cell>
          <cell r="F518">
            <v>0</v>
          </cell>
          <cell r="G518">
            <v>684767</v>
          </cell>
          <cell r="H518">
            <v>1172.45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172.45</v>
          </cell>
          <cell r="P518">
            <v>683594.55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2299.89</v>
          </cell>
          <cell r="W518">
            <v>247353.7</v>
          </cell>
          <cell r="X518">
            <v>249042.82</v>
          </cell>
          <cell r="Y518" t="str">
            <v>N</v>
          </cell>
          <cell r="Z518">
            <v>0</v>
          </cell>
          <cell r="AA518">
            <v>0</v>
          </cell>
          <cell r="AB518">
            <v>227306.02</v>
          </cell>
          <cell r="AC518">
            <v>200311.81</v>
          </cell>
          <cell r="AD518">
            <v>100725.37</v>
          </cell>
          <cell r="AE518">
            <v>329192.36</v>
          </cell>
          <cell r="AF518">
            <v>441541.69</v>
          </cell>
          <cell r="AG518">
            <v>438540.74</v>
          </cell>
          <cell r="AH518">
            <v>438540.74</v>
          </cell>
          <cell r="AI518" t="str">
            <v>FIS</v>
          </cell>
          <cell r="AJ518">
            <v>128880.55</v>
          </cell>
          <cell r="AK518">
            <v>0</v>
          </cell>
          <cell r="AL518">
            <v>0</v>
          </cell>
          <cell r="AM518" t="str">
            <v>CRE RR 1-5</v>
          </cell>
          <cell r="AN518">
            <v>0</v>
          </cell>
        </row>
        <row r="519">
          <cell r="A519">
            <v>71018210900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 t="str">
            <v>Y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 t="str">
            <v>{null}</v>
          </cell>
          <cell r="AJ519">
            <v>0</v>
          </cell>
          <cell r="AK519">
            <v>0</v>
          </cell>
          <cell r="AL519">
            <v>0</v>
          </cell>
          <cell r="AM519">
            <v>1</v>
          </cell>
          <cell r="AN519">
            <v>0</v>
          </cell>
        </row>
        <row r="520">
          <cell r="A520">
            <v>7358090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Y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 t="str">
            <v>{null}</v>
          </cell>
          <cell r="AJ520">
            <v>0</v>
          </cell>
          <cell r="AK520">
            <v>0</v>
          </cell>
          <cell r="AL520">
            <v>0</v>
          </cell>
          <cell r="AM520">
            <v>1</v>
          </cell>
          <cell r="AN520">
            <v>0</v>
          </cell>
        </row>
        <row r="521">
          <cell r="A521">
            <v>10035650068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 t="str">
            <v>Y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 t="str">
            <v>{null}</v>
          </cell>
          <cell r="AJ521">
            <v>0</v>
          </cell>
          <cell r="AK521">
            <v>0</v>
          </cell>
          <cell r="AL521">
            <v>0</v>
          </cell>
          <cell r="AM521">
            <v>1</v>
          </cell>
          <cell r="AN521">
            <v>0</v>
          </cell>
        </row>
        <row r="522">
          <cell r="A522">
            <v>10037430046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 t="str">
            <v>Y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 t="str">
            <v>{null}</v>
          </cell>
          <cell r="AJ522">
            <v>0</v>
          </cell>
          <cell r="AK522">
            <v>0</v>
          </cell>
          <cell r="AL522">
            <v>0</v>
          </cell>
          <cell r="AM522">
            <v>1</v>
          </cell>
          <cell r="AN522">
            <v>0</v>
          </cell>
        </row>
        <row r="523">
          <cell r="A523">
            <v>100609800783</v>
          </cell>
          <cell r="B523">
            <v>477.59</v>
          </cell>
          <cell r="C523">
            <v>0</v>
          </cell>
          <cell r="D523">
            <v>718.14</v>
          </cell>
          <cell r="E523">
            <v>1195.73</v>
          </cell>
          <cell r="F523">
            <v>0</v>
          </cell>
          <cell r="G523">
            <v>164145.5199999999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164145.51999999999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616.61</v>
          </cell>
          <cell r="W523">
            <v>46243.21</v>
          </cell>
          <cell r="X523">
            <v>46344.74</v>
          </cell>
          <cell r="Y523" t="str">
            <v>N</v>
          </cell>
          <cell r="Z523">
            <v>0</v>
          </cell>
          <cell r="AA523">
            <v>0</v>
          </cell>
          <cell r="AB523">
            <v>56191.13</v>
          </cell>
          <cell r="AC523">
            <v>24537.61</v>
          </cell>
          <cell r="AD523">
            <v>21836.45</v>
          </cell>
          <cell r="AE523">
            <v>59508.9</v>
          </cell>
          <cell r="AF523">
            <v>118379.9</v>
          </cell>
          <cell r="AG523">
            <v>118996.51</v>
          </cell>
          <cell r="AH523">
            <v>118996.51</v>
          </cell>
          <cell r="AI523" t="str">
            <v>FIS</v>
          </cell>
          <cell r="AJ523">
            <v>34971.29</v>
          </cell>
          <cell r="AK523">
            <v>0</v>
          </cell>
          <cell r="AL523">
            <v>0</v>
          </cell>
          <cell r="AM523" t="str">
            <v>CRE RR 1-5</v>
          </cell>
          <cell r="AN523">
            <v>0</v>
          </cell>
        </row>
        <row r="524">
          <cell r="A524">
            <v>101456402051</v>
          </cell>
          <cell r="B524">
            <v>74.150000000000006</v>
          </cell>
          <cell r="C524">
            <v>142.99</v>
          </cell>
          <cell r="D524">
            <v>134.03</v>
          </cell>
          <cell r="E524">
            <v>65.19</v>
          </cell>
          <cell r="F524">
            <v>0</v>
          </cell>
          <cell r="G524">
            <v>24474.31</v>
          </cell>
          <cell r="H524">
            <v>1293.72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293.72</v>
          </cell>
          <cell r="P524">
            <v>23180.59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119.92</v>
          </cell>
          <cell r="W524">
            <v>1525.9</v>
          </cell>
          <cell r="X524">
            <v>1540.01</v>
          </cell>
          <cell r="Y524" t="str">
            <v>N</v>
          </cell>
          <cell r="Z524">
            <v>0</v>
          </cell>
          <cell r="AA524">
            <v>0</v>
          </cell>
          <cell r="AB524">
            <v>7552.44</v>
          </cell>
          <cell r="AC524">
            <v>-4678.5</v>
          </cell>
          <cell r="AD524">
            <v>1293.3599999999999</v>
          </cell>
          <cell r="AE524">
            <v>1700.5</v>
          </cell>
          <cell r="AF524">
            <v>23022.560000000001</v>
          </cell>
          <cell r="AG524">
            <v>21705.77</v>
          </cell>
          <cell r="AH524">
            <v>21705.77</v>
          </cell>
          <cell r="AI524" t="str">
            <v>FIS</v>
          </cell>
          <cell r="AJ524">
            <v>6379</v>
          </cell>
          <cell r="AK524">
            <v>0</v>
          </cell>
          <cell r="AL524">
            <v>0</v>
          </cell>
          <cell r="AM524" t="str">
            <v>CRE RR 1-5</v>
          </cell>
          <cell r="AN524">
            <v>0</v>
          </cell>
        </row>
        <row r="525">
          <cell r="A525">
            <v>150040700001</v>
          </cell>
          <cell r="B525">
            <v>105.12</v>
          </cell>
          <cell r="C525">
            <v>0</v>
          </cell>
          <cell r="D525">
            <v>109.53</v>
          </cell>
          <cell r="E525">
            <v>214.65</v>
          </cell>
          <cell r="F525">
            <v>0</v>
          </cell>
          <cell r="G525">
            <v>39993.46</v>
          </cell>
          <cell r="H525">
            <v>0</v>
          </cell>
          <cell r="I525">
            <v>-150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500</v>
          </cell>
          <cell r="P525">
            <v>41493.46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56.65</v>
          </cell>
          <cell r="V525">
            <v>0</v>
          </cell>
          <cell r="W525">
            <v>9291.39</v>
          </cell>
          <cell r="X525">
            <v>9234.74</v>
          </cell>
          <cell r="Y525" t="str">
            <v>N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32258.720000000001</v>
          </cell>
          <cell r="AH525">
            <v>0</v>
          </cell>
          <cell r="AI525" t="str">
            <v>FIS</v>
          </cell>
          <cell r="AJ525">
            <v>0</v>
          </cell>
          <cell r="AK525">
            <v>0</v>
          </cell>
          <cell r="AL525">
            <v>0</v>
          </cell>
          <cell r="AM525" t="str">
            <v>Consumer Revolvers</v>
          </cell>
          <cell r="AN525">
            <v>0</v>
          </cell>
        </row>
        <row r="526">
          <cell r="A526">
            <v>150078309001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 t="str">
            <v>Y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 t="str">
            <v>{null}</v>
          </cell>
          <cell r="AJ526">
            <v>0</v>
          </cell>
          <cell r="AK526">
            <v>0</v>
          </cell>
          <cell r="AL526">
            <v>0</v>
          </cell>
          <cell r="AM526">
            <v>1</v>
          </cell>
          <cell r="AN526">
            <v>0</v>
          </cell>
        </row>
        <row r="527">
          <cell r="A527">
            <v>150316200001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269181.14</v>
          </cell>
          <cell r="H527">
            <v>973.46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973.46</v>
          </cell>
          <cell r="P527">
            <v>268207.68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-43.46</v>
          </cell>
          <cell r="W527">
            <v>277873.59000000003</v>
          </cell>
          <cell r="X527">
            <v>277917.05</v>
          </cell>
          <cell r="Y527" t="str">
            <v>Y</v>
          </cell>
          <cell r="Z527">
            <v>0</v>
          </cell>
          <cell r="AA527">
            <v>0</v>
          </cell>
          <cell r="AB527">
            <v>-414821.88</v>
          </cell>
          <cell r="AC527">
            <v>1182494.6100000001</v>
          </cell>
          <cell r="AD527">
            <v>117.18</v>
          </cell>
          <cell r="AE527">
            <v>767512.09</v>
          </cell>
          <cell r="AF527">
            <v>-8692.4500000000007</v>
          </cell>
          <cell r="AG527">
            <v>-9709.3700000000008</v>
          </cell>
          <cell r="AH527">
            <v>-9709.3700000000008</v>
          </cell>
          <cell r="AI527" t="str">
            <v>FIS</v>
          </cell>
          <cell r="AJ527">
            <v>-414982.52</v>
          </cell>
          <cell r="AK527">
            <v>0</v>
          </cell>
          <cell r="AL527">
            <v>0</v>
          </cell>
          <cell r="AM527" t="str">
            <v>SFR Non-Performing</v>
          </cell>
          <cell r="AN527">
            <v>0</v>
          </cell>
        </row>
        <row r="528">
          <cell r="A528">
            <v>101741006565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90260.86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190260.86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575.01</v>
          </cell>
          <cell r="W528">
            <v>89194.86</v>
          </cell>
          <cell r="X528">
            <v>88619.85</v>
          </cell>
          <cell r="Y528" t="str">
            <v>Y</v>
          </cell>
          <cell r="Z528">
            <v>0</v>
          </cell>
          <cell r="AA528">
            <v>0</v>
          </cell>
          <cell r="AB528">
            <v>29394.52</v>
          </cell>
          <cell r="AC528">
            <v>72313.679999999993</v>
          </cell>
          <cell r="AD528">
            <v>10532.25</v>
          </cell>
          <cell r="AE528">
            <v>91750.96</v>
          </cell>
          <cell r="AF528">
            <v>101066</v>
          </cell>
          <cell r="AG528">
            <v>101641.01</v>
          </cell>
          <cell r="AH528">
            <v>101641.01</v>
          </cell>
          <cell r="AI528" t="str">
            <v>FIS</v>
          </cell>
          <cell r="AJ528">
            <v>19437.28</v>
          </cell>
          <cell r="AK528">
            <v>0</v>
          </cell>
          <cell r="AL528">
            <v>0</v>
          </cell>
          <cell r="AM528" t="str">
            <v>CRE RR 6+</v>
          </cell>
          <cell r="AN528">
            <v>0</v>
          </cell>
        </row>
        <row r="529">
          <cell r="A529">
            <v>10174750559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-0.48</v>
          </cell>
          <cell r="X529">
            <v>-0.48</v>
          </cell>
          <cell r="Y529" t="str">
            <v>Y</v>
          </cell>
          <cell r="Z529">
            <v>0</v>
          </cell>
          <cell r="AA529">
            <v>0</v>
          </cell>
          <cell r="AB529">
            <v>20.62</v>
          </cell>
          <cell r="AC529">
            <v>175739.35</v>
          </cell>
          <cell r="AD529">
            <v>0</v>
          </cell>
          <cell r="AE529">
            <v>175759.97</v>
          </cell>
          <cell r="AF529">
            <v>0.48</v>
          </cell>
          <cell r="AG529">
            <v>0.48</v>
          </cell>
          <cell r="AH529">
            <v>0.48</v>
          </cell>
          <cell r="AI529" t="str">
            <v>FIS</v>
          </cell>
          <cell r="AJ529">
            <v>20.62</v>
          </cell>
          <cell r="AK529">
            <v>0</v>
          </cell>
          <cell r="AL529">
            <v>0</v>
          </cell>
          <cell r="AM529" t="str">
            <v>SFR Non-Performing</v>
          </cell>
          <cell r="AN529">
            <v>0</v>
          </cell>
        </row>
        <row r="530">
          <cell r="A530">
            <v>101776306032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121.67</v>
          </cell>
          <cell r="W530">
            <v>21385.48</v>
          </cell>
          <cell r="X530">
            <v>21507.15</v>
          </cell>
          <cell r="Y530" t="str">
            <v>N</v>
          </cell>
          <cell r="Z530">
            <v>0</v>
          </cell>
          <cell r="AA530">
            <v>0</v>
          </cell>
          <cell r="AB530">
            <v>-376.57</v>
          </cell>
          <cell r="AC530">
            <v>24481.82</v>
          </cell>
          <cell r="AD530">
            <v>3614.67</v>
          </cell>
          <cell r="AE530">
            <v>20368.91</v>
          </cell>
          <cell r="AF530">
            <v>-21385.48</v>
          </cell>
          <cell r="AG530">
            <v>-21507.15</v>
          </cell>
          <cell r="AH530">
            <v>-21507.15</v>
          </cell>
          <cell r="AI530" t="str">
            <v>FIS</v>
          </cell>
          <cell r="AJ530">
            <v>-4112.91</v>
          </cell>
          <cell r="AK530">
            <v>0</v>
          </cell>
          <cell r="AL530">
            <v>0</v>
          </cell>
          <cell r="AM530" t="str">
            <v>CRE RR 6+</v>
          </cell>
          <cell r="AN530">
            <v>0</v>
          </cell>
        </row>
        <row r="531">
          <cell r="A531">
            <v>101790006999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 t="str">
            <v>Y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 t="str">
            <v>{null}</v>
          </cell>
          <cell r="AJ531">
            <v>0</v>
          </cell>
          <cell r="AK531">
            <v>0</v>
          </cell>
          <cell r="AL531">
            <v>0</v>
          </cell>
          <cell r="AM531">
            <v>1</v>
          </cell>
          <cell r="AN531">
            <v>0</v>
          </cell>
        </row>
        <row r="532">
          <cell r="A532" t="str">
            <v>101813406415-REO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 t="str">
            <v>Y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 t="str">
            <v>{null}</v>
          </cell>
          <cell r="AJ532">
            <v>0</v>
          </cell>
          <cell r="AK532">
            <v>0</v>
          </cell>
          <cell r="AL532">
            <v>0</v>
          </cell>
          <cell r="AM532" t="str">
            <v>REO</v>
          </cell>
          <cell r="AN532">
            <v>0</v>
          </cell>
        </row>
        <row r="533">
          <cell r="A533">
            <v>101831706639</v>
          </cell>
          <cell r="B533">
            <v>1436.04</v>
          </cell>
          <cell r="C533">
            <v>2618.67</v>
          </cell>
          <cell r="D533">
            <v>2530.6799999999998</v>
          </cell>
          <cell r="E533">
            <v>1348.05</v>
          </cell>
          <cell r="F533">
            <v>0</v>
          </cell>
          <cell r="G533">
            <v>384941.15</v>
          </cell>
          <cell r="H533">
            <v>1001.33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001.33</v>
          </cell>
          <cell r="P533">
            <v>383939.82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1243.18</v>
          </cell>
          <cell r="W533">
            <v>147706.51</v>
          </cell>
          <cell r="X533">
            <v>148994.01</v>
          </cell>
          <cell r="Y533" t="str">
            <v>N</v>
          </cell>
          <cell r="Z533">
            <v>0</v>
          </cell>
          <cell r="AA533">
            <v>0</v>
          </cell>
          <cell r="AB533">
            <v>125548.76</v>
          </cell>
          <cell r="AC533">
            <v>166356.13</v>
          </cell>
          <cell r="AD533">
            <v>57348.72</v>
          </cell>
          <cell r="AE533">
            <v>235799.35</v>
          </cell>
          <cell r="AF533">
            <v>238670.68</v>
          </cell>
          <cell r="AG533">
            <v>236293.86</v>
          </cell>
          <cell r="AH533">
            <v>236293.86</v>
          </cell>
          <cell r="AI533" t="str">
            <v>FIS</v>
          </cell>
          <cell r="AJ533">
            <v>69443.22</v>
          </cell>
          <cell r="AK533">
            <v>0</v>
          </cell>
          <cell r="AL533">
            <v>0</v>
          </cell>
          <cell r="AM533" t="str">
            <v>CRE RR 1-5</v>
          </cell>
          <cell r="AN533">
            <v>0</v>
          </cell>
        </row>
        <row r="534">
          <cell r="A534">
            <v>101837706705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 t="str">
            <v>Y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 t="str">
            <v>FIS</v>
          </cell>
          <cell r="AJ534">
            <v>0</v>
          </cell>
          <cell r="AK534">
            <v>0</v>
          </cell>
          <cell r="AL534">
            <v>0</v>
          </cell>
          <cell r="AM534" t="str">
            <v>REO</v>
          </cell>
          <cell r="AN534">
            <v>0</v>
          </cell>
        </row>
        <row r="535">
          <cell r="A535">
            <v>101854706918</v>
          </cell>
          <cell r="B535">
            <v>-0.08</v>
          </cell>
          <cell r="C535">
            <v>1677.69</v>
          </cell>
          <cell r="D535">
            <v>1677.6</v>
          </cell>
          <cell r="E535">
            <v>-0.17</v>
          </cell>
          <cell r="F535">
            <v>0</v>
          </cell>
          <cell r="G535">
            <v>268443.78000000003</v>
          </cell>
          <cell r="H535">
            <v>427.31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427.31</v>
          </cell>
          <cell r="P535">
            <v>268016.46999999997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803.06</v>
          </cell>
          <cell r="W535">
            <v>114269.8</v>
          </cell>
          <cell r="X535">
            <v>115144.34</v>
          </cell>
          <cell r="Y535" t="str">
            <v>N</v>
          </cell>
          <cell r="Z535">
            <v>0</v>
          </cell>
          <cell r="AA535">
            <v>0</v>
          </cell>
          <cell r="AB535">
            <v>82266.399999999994</v>
          </cell>
          <cell r="AC535">
            <v>77967.600000000006</v>
          </cell>
          <cell r="AD535">
            <v>38142.68</v>
          </cell>
          <cell r="AE535">
            <v>122894.37</v>
          </cell>
          <cell r="AF535">
            <v>154173.9</v>
          </cell>
          <cell r="AG535">
            <v>152871.96</v>
          </cell>
          <cell r="AH535">
            <v>152871.96</v>
          </cell>
          <cell r="AI535" t="str">
            <v>FIS</v>
          </cell>
          <cell r="AJ535">
            <v>44926.77</v>
          </cell>
          <cell r="AK535">
            <v>0</v>
          </cell>
          <cell r="AL535">
            <v>0</v>
          </cell>
          <cell r="AM535" t="str">
            <v>CRE RR 1-5</v>
          </cell>
          <cell r="AN535">
            <v>0</v>
          </cell>
        </row>
        <row r="536">
          <cell r="A536">
            <v>22000500900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 t="str">
            <v>Y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 t="str">
            <v>{null}</v>
          </cell>
          <cell r="AJ536">
            <v>0</v>
          </cell>
          <cell r="AK536">
            <v>0</v>
          </cell>
          <cell r="AL536">
            <v>0</v>
          </cell>
          <cell r="AM536">
            <v>1</v>
          </cell>
          <cell r="AN536">
            <v>0</v>
          </cell>
        </row>
        <row r="537">
          <cell r="A537">
            <v>604109003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 t="str">
            <v>Y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 t="str">
            <v>{null}</v>
          </cell>
          <cell r="AJ537">
            <v>0</v>
          </cell>
          <cell r="AK537">
            <v>0</v>
          </cell>
          <cell r="AL537">
            <v>0</v>
          </cell>
          <cell r="AM537">
            <v>1</v>
          </cell>
          <cell r="AN537">
            <v>0</v>
          </cell>
        </row>
        <row r="538">
          <cell r="A538">
            <v>10172610649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-0.09</v>
          </cell>
          <cell r="W538">
            <v>11.24</v>
          </cell>
          <cell r="X538">
            <v>11.33</v>
          </cell>
          <cell r="Y538" t="str">
            <v>N</v>
          </cell>
          <cell r="Z538">
            <v>0</v>
          </cell>
          <cell r="AA538">
            <v>0</v>
          </cell>
          <cell r="AB538">
            <v>-22.22</v>
          </cell>
          <cell r="AC538">
            <v>35.4</v>
          </cell>
          <cell r="AD538">
            <v>-21.84</v>
          </cell>
          <cell r="AE538">
            <v>34.92</v>
          </cell>
          <cell r="AF538">
            <v>-11.24</v>
          </cell>
          <cell r="AG538">
            <v>-11.33</v>
          </cell>
          <cell r="AH538">
            <v>-11.33</v>
          </cell>
          <cell r="AI538" t="str">
            <v>FIS</v>
          </cell>
          <cell r="AJ538">
            <v>-0.48</v>
          </cell>
          <cell r="AK538">
            <v>0</v>
          </cell>
          <cell r="AL538">
            <v>0</v>
          </cell>
          <cell r="AM538" t="str">
            <v>Consumer Performing</v>
          </cell>
          <cell r="AN538">
            <v>0</v>
          </cell>
        </row>
        <row r="539">
          <cell r="A539">
            <v>100436700546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 t="str">
            <v>Y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 t="str">
            <v>{null}</v>
          </cell>
          <cell r="AJ539">
            <v>0</v>
          </cell>
          <cell r="AK539">
            <v>0</v>
          </cell>
          <cell r="AL539">
            <v>0</v>
          </cell>
          <cell r="AM539">
            <v>1</v>
          </cell>
          <cell r="AN539">
            <v>0</v>
          </cell>
        </row>
        <row r="540">
          <cell r="A540">
            <v>100806501052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 t="str">
            <v>Y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 t="str">
            <v>{null}</v>
          </cell>
          <cell r="AJ540">
            <v>0</v>
          </cell>
          <cell r="AK540">
            <v>0</v>
          </cell>
          <cell r="AL540">
            <v>0</v>
          </cell>
          <cell r="AM540">
            <v>1</v>
          </cell>
          <cell r="AN540">
            <v>0</v>
          </cell>
        </row>
        <row r="541">
          <cell r="A541">
            <v>100892101176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 t="str">
            <v>Y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 t="str">
            <v>{null}</v>
          </cell>
          <cell r="AJ541">
            <v>0</v>
          </cell>
          <cell r="AK541">
            <v>0</v>
          </cell>
          <cell r="AL541">
            <v>0</v>
          </cell>
          <cell r="AM541">
            <v>1</v>
          </cell>
          <cell r="AN541">
            <v>0</v>
          </cell>
        </row>
        <row r="542">
          <cell r="A542">
            <v>10186560704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511.55</v>
          </cell>
          <cell r="W542">
            <v>-89637.42</v>
          </cell>
          <cell r="X542">
            <v>-90148.97</v>
          </cell>
          <cell r="Y542" t="str">
            <v>Y</v>
          </cell>
          <cell r="Z542">
            <v>0</v>
          </cell>
          <cell r="AA542">
            <v>30268.55</v>
          </cell>
          <cell r="AB542">
            <v>10100.98</v>
          </cell>
          <cell r="AC542">
            <v>97864.79</v>
          </cell>
          <cell r="AD542">
            <v>10309.82</v>
          </cell>
          <cell r="AE542">
            <v>98167.5</v>
          </cell>
          <cell r="AF542">
            <v>89637.42</v>
          </cell>
          <cell r="AG542">
            <v>59880.42</v>
          </cell>
          <cell r="AH542">
            <v>90148.97</v>
          </cell>
          <cell r="AI542" t="str">
            <v>FIS</v>
          </cell>
          <cell r="AJ542">
            <v>302.70999999999998</v>
          </cell>
          <cell r="AK542">
            <v>30268.55</v>
          </cell>
          <cell r="AL542">
            <v>0</v>
          </cell>
          <cell r="AM542" t="str">
            <v>Commercial RR 6+</v>
          </cell>
          <cell r="AN542">
            <v>30268.55</v>
          </cell>
        </row>
        <row r="543">
          <cell r="A543">
            <v>101867407059</v>
          </cell>
          <cell r="B543">
            <v>122.6</v>
          </cell>
          <cell r="C543">
            <v>0</v>
          </cell>
          <cell r="D543">
            <v>421.15</v>
          </cell>
          <cell r="E543">
            <v>543.75</v>
          </cell>
          <cell r="F543">
            <v>0</v>
          </cell>
          <cell r="G543">
            <v>64750</v>
          </cell>
          <cell r="H543">
            <v>0</v>
          </cell>
          <cell r="I543">
            <v>-3000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30000</v>
          </cell>
          <cell r="P543">
            <v>9475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260.5</v>
          </cell>
          <cell r="V543">
            <v>0</v>
          </cell>
          <cell r="W543">
            <v>2865.48</v>
          </cell>
          <cell r="X543">
            <v>2604.98</v>
          </cell>
          <cell r="Y543" t="str">
            <v>N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92145.02</v>
          </cell>
          <cell r="AH543">
            <v>0</v>
          </cell>
          <cell r="AI543" t="str">
            <v>FIS</v>
          </cell>
          <cell r="AJ543">
            <v>0</v>
          </cell>
          <cell r="AK543">
            <v>0</v>
          </cell>
          <cell r="AL543">
            <v>0</v>
          </cell>
          <cell r="AM543" t="str">
            <v>Commercial Revolvers</v>
          </cell>
          <cell r="AN543">
            <v>0</v>
          </cell>
        </row>
        <row r="544">
          <cell r="A544">
            <v>150267009002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 t="str">
            <v>Y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 t="str">
            <v>{null}</v>
          </cell>
          <cell r="AJ544">
            <v>0</v>
          </cell>
          <cell r="AK544">
            <v>0</v>
          </cell>
          <cell r="AL544">
            <v>0</v>
          </cell>
          <cell r="AM544">
            <v>1</v>
          </cell>
          <cell r="AN544">
            <v>0</v>
          </cell>
        </row>
        <row r="545">
          <cell r="A545">
            <v>150306500001</v>
          </cell>
          <cell r="B545">
            <v>238.14</v>
          </cell>
          <cell r="C545">
            <v>157.9</v>
          </cell>
          <cell r="D545">
            <v>77.66</v>
          </cell>
          <cell r="E545">
            <v>157.9</v>
          </cell>
          <cell r="F545">
            <v>0</v>
          </cell>
          <cell r="G545">
            <v>28674.53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28674.53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62.97</v>
          </cell>
          <cell r="W545">
            <v>13129.09</v>
          </cell>
          <cell r="X545">
            <v>13143.78</v>
          </cell>
          <cell r="Y545" t="str">
            <v>N</v>
          </cell>
          <cell r="Z545">
            <v>0</v>
          </cell>
          <cell r="AA545">
            <v>774.02</v>
          </cell>
          <cell r="AB545">
            <v>3357.59</v>
          </cell>
          <cell r="AC545">
            <v>22866.79</v>
          </cell>
          <cell r="AD545">
            <v>3175.68</v>
          </cell>
          <cell r="AE545">
            <v>23111.67</v>
          </cell>
          <cell r="AF545">
            <v>15783.58</v>
          </cell>
          <cell r="AG545">
            <v>14914.63</v>
          </cell>
          <cell r="AH545">
            <v>15688.65</v>
          </cell>
          <cell r="AI545" t="str">
            <v>FIS</v>
          </cell>
          <cell r="AJ545">
            <v>244.88</v>
          </cell>
          <cell r="AK545">
            <v>774.02</v>
          </cell>
          <cell r="AL545">
            <v>0</v>
          </cell>
          <cell r="AM545" t="str">
            <v>SFR Performing</v>
          </cell>
          <cell r="AN545">
            <v>774.02</v>
          </cell>
        </row>
        <row r="546">
          <cell r="A546">
            <v>101741407042</v>
          </cell>
          <cell r="B546">
            <v>7.84</v>
          </cell>
          <cell r="C546">
            <v>25.65</v>
          </cell>
          <cell r="D546">
            <v>33.369999999999997</v>
          </cell>
          <cell r="E546">
            <v>15.56</v>
          </cell>
          <cell r="F546">
            <v>0</v>
          </cell>
          <cell r="G546">
            <v>6722.34</v>
          </cell>
          <cell r="H546">
            <v>244.35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244.35</v>
          </cell>
          <cell r="P546">
            <v>6477.99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53.24</v>
          </cell>
          <cell r="W546">
            <v>305.05</v>
          </cell>
          <cell r="X546">
            <v>285.18</v>
          </cell>
          <cell r="Y546" t="str">
            <v>N</v>
          </cell>
          <cell r="Z546">
            <v>0</v>
          </cell>
          <cell r="AA546">
            <v>0</v>
          </cell>
          <cell r="AB546">
            <v>398.04</v>
          </cell>
          <cell r="AC546">
            <v>42.33</v>
          </cell>
          <cell r="AD546">
            <v>189.78</v>
          </cell>
          <cell r="AE546">
            <v>303.83</v>
          </cell>
          <cell r="AF546">
            <v>6425.13</v>
          </cell>
          <cell r="AG546">
            <v>6208.37</v>
          </cell>
          <cell r="AH546">
            <v>6208.37</v>
          </cell>
          <cell r="AI546" t="str">
            <v>FIS</v>
          </cell>
          <cell r="AJ546">
            <v>261.5</v>
          </cell>
          <cell r="AK546">
            <v>0</v>
          </cell>
          <cell r="AL546">
            <v>0</v>
          </cell>
          <cell r="AM546" t="str">
            <v>Consumer Performing</v>
          </cell>
          <cell r="AN546">
            <v>0</v>
          </cell>
        </row>
        <row r="547">
          <cell r="A547">
            <v>101787706874</v>
          </cell>
          <cell r="B547">
            <v>225.8</v>
          </cell>
          <cell r="C547">
            <v>178.85</v>
          </cell>
          <cell r="D547">
            <v>161.5</v>
          </cell>
          <cell r="E547">
            <v>208.45</v>
          </cell>
          <cell r="F547">
            <v>0</v>
          </cell>
          <cell r="G547">
            <v>25608.79</v>
          </cell>
          <cell r="H547">
            <v>2050.27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2050.27</v>
          </cell>
          <cell r="P547">
            <v>23558.52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143.57</v>
          </cell>
          <cell r="W547">
            <v>849.45</v>
          </cell>
          <cell r="X547">
            <v>867.38</v>
          </cell>
          <cell r="Y547" t="str">
            <v>N</v>
          </cell>
          <cell r="Z547">
            <v>0</v>
          </cell>
          <cell r="AA547">
            <v>0</v>
          </cell>
          <cell r="AB547">
            <v>4453.41</v>
          </cell>
          <cell r="AC547">
            <v>-2499.98</v>
          </cell>
          <cell r="AD547">
            <v>841.88</v>
          </cell>
          <cell r="AE547">
            <v>1255.1300000000001</v>
          </cell>
          <cell r="AF547">
            <v>24985.14</v>
          </cell>
          <cell r="AG547">
            <v>22899.59</v>
          </cell>
          <cell r="AH547">
            <v>22899.59</v>
          </cell>
          <cell r="AI547" t="str">
            <v>FIS</v>
          </cell>
          <cell r="AJ547">
            <v>3755.11</v>
          </cell>
          <cell r="AK547">
            <v>0</v>
          </cell>
          <cell r="AL547">
            <v>0</v>
          </cell>
          <cell r="AM547" t="str">
            <v>Commercial RR 1-5</v>
          </cell>
          <cell r="AN547">
            <v>0</v>
          </cell>
        </row>
        <row r="548">
          <cell r="A548">
            <v>10179940626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3557275.37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3557275.37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19033.349999999999</v>
          </cell>
          <cell r="W548">
            <v>211901.99</v>
          </cell>
          <cell r="X548">
            <v>192868.64</v>
          </cell>
          <cell r="Y548" t="str">
            <v>Y</v>
          </cell>
          <cell r="Z548">
            <v>0</v>
          </cell>
          <cell r="AA548">
            <v>0</v>
          </cell>
          <cell r="AB548">
            <v>1275641.5900000001</v>
          </cell>
          <cell r="AC548">
            <v>-161509.32</v>
          </cell>
          <cell r="AD548">
            <v>651284.01</v>
          </cell>
          <cell r="AE548">
            <v>481881.59999999998</v>
          </cell>
          <cell r="AF548">
            <v>3345373.38</v>
          </cell>
          <cell r="AG548">
            <v>3364406.73</v>
          </cell>
          <cell r="AH548">
            <v>3364406.73</v>
          </cell>
          <cell r="AI548" t="str">
            <v>FIS</v>
          </cell>
          <cell r="AJ548">
            <v>643390.92000000004</v>
          </cell>
          <cell r="AK548">
            <v>0</v>
          </cell>
          <cell r="AL548">
            <v>0</v>
          </cell>
          <cell r="AM548" t="str">
            <v>CRE RR 6+</v>
          </cell>
          <cell r="AN548">
            <v>0</v>
          </cell>
        </row>
        <row r="549">
          <cell r="A549">
            <v>101822907211</v>
          </cell>
          <cell r="B549">
            <v>25.29</v>
          </cell>
          <cell r="C549">
            <v>48.89</v>
          </cell>
          <cell r="D549">
            <v>23.6</v>
          </cell>
          <cell r="E549">
            <v>0</v>
          </cell>
          <cell r="F549">
            <v>0</v>
          </cell>
          <cell r="G549">
            <v>6744.32</v>
          </cell>
          <cell r="H549">
            <v>0</v>
          </cell>
          <cell r="I549">
            <v>0</v>
          </cell>
          <cell r="J549">
            <v>6744.32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6744.32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53.74</v>
          </cell>
          <cell r="W549">
            <v>284.02</v>
          </cell>
          <cell r="X549">
            <v>253.88</v>
          </cell>
          <cell r="Y549" t="str">
            <v>N</v>
          </cell>
          <cell r="Z549">
            <v>0</v>
          </cell>
          <cell r="AA549">
            <v>0</v>
          </cell>
          <cell r="AB549">
            <v>236.36</v>
          </cell>
          <cell r="AC549">
            <v>389.67</v>
          </cell>
          <cell r="AD549">
            <v>300.79000000000002</v>
          </cell>
          <cell r="AE549">
            <v>378.98</v>
          </cell>
          <cell r="AF549">
            <v>6485.59</v>
          </cell>
          <cell r="AG549">
            <v>-253.88</v>
          </cell>
          <cell r="AH549">
            <v>-253.88</v>
          </cell>
          <cell r="AI549" t="str">
            <v>FIS</v>
          </cell>
          <cell r="AJ549">
            <v>-10.69</v>
          </cell>
          <cell r="AK549">
            <v>0</v>
          </cell>
          <cell r="AL549">
            <v>0</v>
          </cell>
          <cell r="AM549" t="str">
            <v>Consumer Performing</v>
          </cell>
          <cell r="AN549">
            <v>0</v>
          </cell>
        </row>
        <row r="550">
          <cell r="A550" t="str">
            <v>101828806622-REO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 t="str">
            <v>Y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 t="str">
            <v>{null}</v>
          </cell>
          <cell r="AJ550">
            <v>0</v>
          </cell>
          <cell r="AK550">
            <v>0</v>
          </cell>
          <cell r="AL550">
            <v>0</v>
          </cell>
          <cell r="AM550" t="str">
            <v>REO</v>
          </cell>
          <cell r="AN550">
            <v>0</v>
          </cell>
        </row>
        <row r="551">
          <cell r="A551">
            <v>101850606930</v>
          </cell>
          <cell r="B551">
            <v>915.91</v>
          </cell>
          <cell r="C551">
            <v>1051.58</v>
          </cell>
          <cell r="D551">
            <v>1015.4</v>
          </cell>
          <cell r="E551">
            <v>879.73</v>
          </cell>
          <cell r="F551">
            <v>0</v>
          </cell>
          <cell r="G551">
            <v>187846.58</v>
          </cell>
          <cell r="H551">
            <v>401.4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401.4</v>
          </cell>
          <cell r="P551">
            <v>187445.1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735.84</v>
          </cell>
          <cell r="W551">
            <v>4316.13</v>
          </cell>
          <cell r="X551">
            <v>4595.6899999999996</v>
          </cell>
          <cell r="Y551" t="str">
            <v>N</v>
          </cell>
          <cell r="Z551">
            <v>0</v>
          </cell>
          <cell r="AA551">
            <v>9064.51</v>
          </cell>
          <cell r="AB551">
            <v>-2310.54</v>
          </cell>
          <cell r="AC551">
            <v>656.47</v>
          </cell>
          <cell r="AD551">
            <v>-4442.46</v>
          </cell>
          <cell r="AE551">
            <v>3524.23</v>
          </cell>
          <cell r="AF551">
            <v>184446.36</v>
          </cell>
          <cell r="AG551">
            <v>174664.72</v>
          </cell>
          <cell r="AH551">
            <v>183729.22</v>
          </cell>
          <cell r="AI551" t="str">
            <v>FIS</v>
          </cell>
          <cell r="AJ551">
            <v>2867.76</v>
          </cell>
          <cell r="AK551">
            <v>9064.51</v>
          </cell>
          <cell r="AL551">
            <v>0</v>
          </cell>
          <cell r="AM551" t="str">
            <v>SFR Performing</v>
          </cell>
          <cell r="AN551">
            <v>9064.51</v>
          </cell>
        </row>
        <row r="552">
          <cell r="A552">
            <v>160066100001</v>
          </cell>
          <cell r="B552">
            <v>615.69000000000005</v>
          </cell>
          <cell r="C552">
            <v>615.69000000000005</v>
          </cell>
          <cell r="D552">
            <v>595.83000000000004</v>
          </cell>
          <cell r="E552">
            <v>595.83000000000004</v>
          </cell>
          <cell r="F552">
            <v>0</v>
          </cell>
          <cell r="G552">
            <v>22000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22000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574.38</v>
          </cell>
          <cell r="V552">
            <v>0</v>
          </cell>
          <cell r="W552">
            <v>96495</v>
          </cell>
          <cell r="X552">
            <v>95920.63</v>
          </cell>
          <cell r="Y552" t="str">
            <v>N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4079.38</v>
          </cell>
          <cell r="AH552">
            <v>0</v>
          </cell>
          <cell r="AI552" t="str">
            <v>FIS</v>
          </cell>
          <cell r="AJ552">
            <v>0</v>
          </cell>
          <cell r="AK552">
            <v>0</v>
          </cell>
          <cell r="AL552">
            <v>0</v>
          </cell>
          <cell r="AM552" t="str">
            <v>Consumer Revolvers</v>
          </cell>
          <cell r="AN552">
            <v>0</v>
          </cell>
        </row>
        <row r="553">
          <cell r="A553">
            <v>25017700001</v>
          </cell>
          <cell r="B553">
            <v>169.62</v>
          </cell>
          <cell r="C553">
            <v>168.74</v>
          </cell>
          <cell r="D553">
            <v>80.260000000000005</v>
          </cell>
          <cell r="E553">
            <v>81.14</v>
          </cell>
          <cell r="F553">
            <v>0</v>
          </cell>
          <cell r="G553">
            <v>23467.16</v>
          </cell>
          <cell r="H553">
            <v>611.26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11.26</v>
          </cell>
          <cell r="P553">
            <v>22855.9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98.16</v>
          </cell>
          <cell r="V553">
            <v>0</v>
          </cell>
          <cell r="W553">
            <v>8736.0300000000007</v>
          </cell>
          <cell r="X553">
            <v>8637.8700000000008</v>
          </cell>
          <cell r="Y553" t="str">
            <v>N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14218.03</v>
          </cell>
          <cell r="AH553">
            <v>0</v>
          </cell>
          <cell r="AI553" t="str">
            <v>FIS</v>
          </cell>
          <cell r="AJ553">
            <v>0</v>
          </cell>
          <cell r="AK553">
            <v>0</v>
          </cell>
          <cell r="AL553">
            <v>0</v>
          </cell>
          <cell r="AM553" t="str">
            <v>Consumer Revolvers</v>
          </cell>
          <cell r="AN553">
            <v>0</v>
          </cell>
        </row>
        <row r="554">
          <cell r="A554">
            <v>2900503090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 t="str">
            <v>Y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 t="str">
            <v>{null}</v>
          </cell>
          <cell r="AJ554">
            <v>0</v>
          </cell>
          <cell r="AK554">
            <v>0</v>
          </cell>
          <cell r="AL554">
            <v>0</v>
          </cell>
          <cell r="AM554">
            <v>1</v>
          </cell>
          <cell r="AN554">
            <v>0</v>
          </cell>
        </row>
        <row r="555">
          <cell r="A555">
            <v>101527202788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93507.99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293507.99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1036.19</v>
          </cell>
          <cell r="W555">
            <v>111382.86</v>
          </cell>
          <cell r="X555">
            <v>110346.67</v>
          </cell>
          <cell r="Y555" t="str">
            <v>Y</v>
          </cell>
          <cell r="Z555">
            <v>0</v>
          </cell>
          <cell r="AA555">
            <v>0</v>
          </cell>
          <cell r="AB555">
            <v>50264.95</v>
          </cell>
          <cell r="AC555">
            <v>82085.38</v>
          </cell>
          <cell r="AD555">
            <v>16274.36</v>
          </cell>
          <cell r="AE555">
            <v>117112.16</v>
          </cell>
          <cell r="AF555">
            <v>182125.13</v>
          </cell>
          <cell r="AG555">
            <v>183161.32</v>
          </cell>
          <cell r="AH555">
            <v>183161.32</v>
          </cell>
          <cell r="AI555" t="str">
            <v>FIS</v>
          </cell>
          <cell r="AJ555">
            <v>35026.78</v>
          </cell>
          <cell r="AK555">
            <v>0</v>
          </cell>
          <cell r="AL555">
            <v>0</v>
          </cell>
          <cell r="AM555" t="str">
            <v>CRE RR 6+</v>
          </cell>
          <cell r="AN555">
            <v>0</v>
          </cell>
        </row>
        <row r="556">
          <cell r="A556" t="str">
            <v>101585303514-REO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 t="str">
            <v>Y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 t="str">
            <v>{null}</v>
          </cell>
          <cell r="AJ556">
            <v>0</v>
          </cell>
          <cell r="AK556">
            <v>0</v>
          </cell>
          <cell r="AL556">
            <v>0</v>
          </cell>
          <cell r="AM556" t="str">
            <v>REO</v>
          </cell>
          <cell r="AN556">
            <v>0</v>
          </cell>
        </row>
        <row r="557">
          <cell r="A557">
            <v>101629604026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 t="str">
            <v>Y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 t="str">
            <v>{null}</v>
          </cell>
          <cell r="AJ557">
            <v>0</v>
          </cell>
          <cell r="AK557">
            <v>0</v>
          </cell>
          <cell r="AL557">
            <v>0</v>
          </cell>
          <cell r="AM557">
            <v>1</v>
          </cell>
          <cell r="AN557">
            <v>0</v>
          </cell>
        </row>
        <row r="558">
          <cell r="A558">
            <v>10172900534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 t="str">
            <v>Y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 t="str">
            <v>{null}</v>
          </cell>
          <cell r="AJ558">
            <v>0</v>
          </cell>
          <cell r="AK558">
            <v>0</v>
          </cell>
          <cell r="AL558">
            <v>0</v>
          </cell>
          <cell r="AM558">
            <v>1</v>
          </cell>
          <cell r="AN558">
            <v>0</v>
          </cell>
        </row>
        <row r="559">
          <cell r="A559">
            <v>700359500001</v>
          </cell>
          <cell r="B559">
            <v>371.32</v>
          </cell>
          <cell r="C559">
            <v>0</v>
          </cell>
          <cell r="D559">
            <v>359.34</v>
          </cell>
          <cell r="E559">
            <v>730.66</v>
          </cell>
          <cell r="F559">
            <v>0</v>
          </cell>
          <cell r="G559">
            <v>132681.46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132681.46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389.81</v>
          </cell>
          <cell r="W559">
            <v>35342.32</v>
          </cell>
          <cell r="X559">
            <v>35311.85</v>
          </cell>
          <cell r="Y559" t="str">
            <v>N</v>
          </cell>
          <cell r="Z559">
            <v>0</v>
          </cell>
          <cell r="AA559">
            <v>4839.8999999999996</v>
          </cell>
          <cell r="AB559">
            <v>30976.49</v>
          </cell>
          <cell r="AC559">
            <v>75893.8</v>
          </cell>
          <cell r="AD559">
            <v>29835.09</v>
          </cell>
          <cell r="AE559">
            <v>77425.009999999995</v>
          </cell>
          <cell r="AF559">
            <v>97710.46</v>
          </cell>
          <cell r="AG559">
            <v>93260.38</v>
          </cell>
          <cell r="AH559">
            <v>98100.27</v>
          </cell>
          <cell r="AI559" t="str">
            <v>FIS</v>
          </cell>
          <cell r="AJ559">
            <v>1531.21</v>
          </cell>
          <cell r="AK559">
            <v>4839.8999999999996</v>
          </cell>
          <cell r="AL559">
            <v>0</v>
          </cell>
          <cell r="AM559" t="str">
            <v>SFR Performing</v>
          </cell>
          <cell r="AN559">
            <v>4839.8999999999996</v>
          </cell>
        </row>
        <row r="560">
          <cell r="A560">
            <v>101353701730</v>
          </cell>
          <cell r="B560">
            <v>692.59</v>
          </cell>
          <cell r="C560">
            <v>692.59</v>
          </cell>
          <cell r="D560">
            <v>663.96</v>
          </cell>
          <cell r="E560">
            <v>663.96</v>
          </cell>
          <cell r="F560">
            <v>0</v>
          </cell>
          <cell r="G560">
            <v>209040.23</v>
          </cell>
          <cell r="H560">
            <v>2117.41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117.41</v>
          </cell>
          <cell r="P560">
            <v>206922.82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779.56</v>
          </cell>
          <cell r="W560">
            <v>60069.61</v>
          </cell>
          <cell r="X560">
            <v>59954.01</v>
          </cell>
          <cell r="Y560" t="str">
            <v>N</v>
          </cell>
          <cell r="Z560">
            <v>0</v>
          </cell>
          <cell r="AA560">
            <v>0</v>
          </cell>
          <cell r="AB560">
            <v>67039.41</v>
          </cell>
          <cell r="AC560">
            <v>25319.96</v>
          </cell>
          <cell r="AD560">
            <v>24431.919999999998</v>
          </cell>
          <cell r="AE560">
            <v>68707.02</v>
          </cell>
          <cell r="AF560">
            <v>149663.21</v>
          </cell>
          <cell r="AG560">
            <v>147632.76999999999</v>
          </cell>
          <cell r="AH560">
            <v>147632.76999999999</v>
          </cell>
          <cell r="AI560" t="str">
            <v>FIS</v>
          </cell>
          <cell r="AJ560">
            <v>43387.06</v>
          </cell>
          <cell r="AK560">
            <v>0</v>
          </cell>
          <cell r="AL560">
            <v>0</v>
          </cell>
          <cell r="AM560" t="str">
            <v>CRE RR 1-5</v>
          </cell>
          <cell r="AN560">
            <v>0</v>
          </cell>
        </row>
        <row r="561">
          <cell r="A561">
            <v>101361901723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 t="str">
            <v>Y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 t="str">
            <v>{null}</v>
          </cell>
          <cell r="AJ561">
            <v>0</v>
          </cell>
          <cell r="AK561">
            <v>0</v>
          </cell>
          <cell r="AL561">
            <v>0</v>
          </cell>
          <cell r="AM561">
            <v>1</v>
          </cell>
          <cell r="AN561">
            <v>0</v>
          </cell>
        </row>
        <row r="562">
          <cell r="A562">
            <v>101863007011</v>
          </cell>
          <cell r="B562">
            <v>-125.71</v>
          </cell>
          <cell r="C562">
            <v>0</v>
          </cell>
          <cell r="D562">
            <v>3771.32</v>
          </cell>
          <cell r="E562">
            <v>3645.61</v>
          </cell>
          <cell r="F562">
            <v>0</v>
          </cell>
          <cell r="G562">
            <v>696245.29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696245.29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3593.82</v>
          </cell>
          <cell r="W562">
            <v>70712.83</v>
          </cell>
          <cell r="X562">
            <v>70890.33</v>
          </cell>
          <cell r="Y562" t="str">
            <v>N</v>
          </cell>
          <cell r="Z562">
            <v>0</v>
          </cell>
          <cell r="AA562">
            <v>0</v>
          </cell>
          <cell r="AB562">
            <v>161258.47</v>
          </cell>
          <cell r="AC562">
            <v>-29272.01</v>
          </cell>
          <cell r="AD562">
            <v>61707.89</v>
          </cell>
          <cell r="AE562">
            <v>73872.39</v>
          </cell>
          <cell r="AF562">
            <v>625406.75</v>
          </cell>
          <cell r="AG562">
            <v>629000.56999999995</v>
          </cell>
          <cell r="AH562">
            <v>629000.56999999995</v>
          </cell>
          <cell r="AI562" t="str">
            <v>FIS</v>
          </cell>
          <cell r="AJ562">
            <v>103144.4</v>
          </cell>
          <cell r="AK562">
            <v>0</v>
          </cell>
          <cell r="AL562">
            <v>0</v>
          </cell>
          <cell r="AM562" t="str">
            <v>Commercial RR 1-5</v>
          </cell>
          <cell r="AN562">
            <v>0</v>
          </cell>
        </row>
        <row r="563">
          <cell r="A563">
            <v>1108109001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 t="str">
            <v>Y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 t="str">
            <v>{null}</v>
          </cell>
          <cell r="AJ563">
            <v>0</v>
          </cell>
          <cell r="AK563">
            <v>0</v>
          </cell>
          <cell r="AL563">
            <v>0</v>
          </cell>
          <cell r="AM563">
            <v>1</v>
          </cell>
          <cell r="AN563">
            <v>0</v>
          </cell>
        </row>
        <row r="564">
          <cell r="A564">
            <v>1111009002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 t="str">
            <v>Y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 t="str">
            <v>{null}</v>
          </cell>
          <cell r="AJ564">
            <v>0</v>
          </cell>
          <cell r="AK564">
            <v>0</v>
          </cell>
          <cell r="AL564">
            <v>0</v>
          </cell>
          <cell r="AM564">
            <v>1</v>
          </cell>
          <cell r="AN564">
            <v>0</v>
          </cell>
        </row>
        <row r="565">
          <cell r="A565">
            <v>101761606494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 t="str">
            <v>Y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 t="str">
            <v>FIS</v>
          </cell>
          <cell r="AJ565">
            <v>0</v>
          </cell>
          <cell r="AK565">
            <v>0</v>
          </cell>
          <cell r="AL565">
            <v>0</v>
          </cell>
          <cell r="AM565" t="str">
            <v>L&amp;D RR 6+</v>
          </cell>
          <cell r="AN565">
            <v>0</v>
          </cell>
        </row>
        <row r="566">
          <cell r="A566">
            <v>101761606498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 t="str">
            <v>Y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 t="str">
            <v>FIS</v>
          </cell>
          <cell r="AJ566">
            <v>0</v>
          </cell>
          <cell r="AK566">
            <v>0</v>
          </cell>
          <cell r="AL566">
            <v>0</v>
          </cell>
          <cell r="AM566" t="str">
            <v>L&amp;D RR 6+</v>
          </cell>
          <cell r="AN566">
            <v>0</v>
          </cell>
        </row>
        <row r="567">
          <cell r="A567">
            <v>101761606609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 t="str">
            <v>Y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 t="str">
            <v>FIS</v>
          </cell>
          <cell r="AJ567">
            <v>0</v>
          </cell>
          <cell r="AK567">
            <v>0</v>
          </cell>
          <cell r="AL567">
            <v>0</v>
          </cell>
          <cell r="AM567" t="str">
            <v>L&amp;D RR 6+</v>
          </cell>
          <cell r="AN567">
            <v>0</v>
          </cell>
        </row>
        <row r="568">
          <cell r="A568">
            <v>10176160661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 t="str">
            <v>Y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 t="str">
            <v>FIS</v>
          </cell>
          <cell r="AJ568">
            <v>0</v>
          </cell>
          <cell r="AK568">
            <v>0</v>
          </cell>
          <cell r="AL568">
            <v>0</v>
          </cell>
          <cell r="AM568" t="str">
            <v>L&amp;D RR 6+</v>
          </cell>
          <cell r="AN568">
            <v>0</v>
          </cell>
        </row>
        <row r="569">
          <cell r="A569" t="str">
            <v>101802106671-05-REO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 t="str">
            <v>Y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 t="str">
            <v>{null}</v>
          </cell>
          <cell r="AJ569">
            <v>0</v>
          </cell>
          <cell r="AK569">
            <v>0</v>
          </cell>
          <cell r="AL569">
            <v>0</v>
          </cell>
          <cell r="AM569" t="str">
            <v>REO</v>
          </cell>
          <cell r="AN569">
            <v>0</v>
          </cell>
        </row>
        <row r="570">
          <cell r="A570">
            <v>101845106886</v>
          </cell>
          <cell r="B570">
            <v>221.11</v>
          </cell>
          <cell r="C570">
            <v>326.39</v>
          </cell>
          <cell r="D570">
            <v>308.79000000000002</v>
          </cell>
          <cell r="E570">
            <v>203.51</v>
          </cell>
          <cell r="F570">
            <v>0</v>
          </cell>
          <cell r="G570">
            <v>52280.49</v>
          </cell>
          <cell r="H570">
            <v>2065.52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2065.52</v>
          </cell>
          <cell r="P570">
            <v>50214.97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224</v>
          </cell>
          <cell r="W570">
            <v>13250.84</v>
          </cell>
          <cell r="X570">
            <v>13335.63</v>
          </cell>
          <cell r="Y570" t="str">
            <v>N</v>
          </cell>
          <cell r="Z570">
            <v>0</v>
          </cell>
          <cell r="AA570">
            <v>12450.99</v>
          </cell>
          <cell r="AB570">
            <v>3498.91</v>
          </cell>
          <cell r="AC570">
            <v>13909.88</v>
          </cell>
          <cell r="AD570">
            <v>3598.39</v>
          </cell>
          <cell r="AE570">
            <v>14034.4</v>
          </cell>
          <cell r="AF570">
            <v>39250.76</v>
          </cell>
          <cell r="AG570">
            <v>24631.86</v>
          </cell>
          <cell r="AH570">
            <v>37082.85</v>
          </cell>
          <cell r="AI570" t="str">
            <v>FIS</v>
          </cell>
          <cell r="AJ570">
            <v>124.52</v>
          </cell>
          <cell r="AK570">
            <v>12450.99</v>
          </cell>
          <cell r="AL570">
            <v>0</v>
          </cell>
          <cell r="AM570" t="str">
            <v>Commercial RR 6+</v>
          </cell>
          <cell r="AN570">
            <v>12450.99</v>
          </cell>
        </row>
        <row r="571">
          <cell r="A571">
            <v>2502850090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 t="str">
            <v>Y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 t="str">
            <v>{null}</v>
          </cell>
          <cell r="AJ571">
            <v>0</v>
          </cell>
          <cell r="AK571">
            <v>0</v>
          </cell>
          <cell r="AL571">
            <v>0</v>
          </cell>
          <cell r="AM571">
            <v>1</v>
          </cell>
          <cell r="AN571">
            <v>0</v>
          </cell>
        </row>
        <row r="572">
          <cell r="A572">
            <v>4700660090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 t="str">
            <v>Y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 t="str">
            <v>{null}</v>
          </cell>
          <cell r="AJ572">
            <v>0</v>
          </cell>
          <cell r="AK572">
            <v>0</v>
          </cell>
          <cell r="AL572">
            <v>0</v>
          </cell>
          <cell r="AM572">
            <v>1</v>
          </cell>
          <cell r="AN572">
            <v>0</v>
          </cell>
        </row>
        <row r="573">
          <cell r="A573">
            <v>10151640269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864.28</v>
          </cell>
          <cell r="V573">
            <v>0</v>
          </cell>
          <cell r="W573">
            <v>2592.83</v>
          </cell>
          <cell r="X573">
            <v>1728.55</v>
          </cell>
          <cell r="Y573" t="str">
            <v>N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-1728.55</v>
          </cell>
          <cell r="AH573">
            <v>0</v>
          </cell>
          <cell r="AI573" t="str">
            <v>FIS</v>
          </cell>
          <cell r="AJ573">
            <v>0</v>
          </cell>
          <cell r="AK573">
            <v>0</v>
          </cell>
          <cell r="AL573">
            <v>0</v>
          </cell>
          <cell r="AM573" t="str">
            <v>Commercial Revolvers</v>
          </cell>
          <cell r="AN573">
            <v>0</v>
          </cell>
        </row>
        <row r="574">
          <cell r="A574">
            <v>9712090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 t="str">
            <v>Y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 t="str">
            <v>{null}</v>
          </cell>
          <cell r="AJ574">
            <v>0</v>
          </cell>
          <cell r="AK574">
            <v>0</v>
          </cell>
          <cell r="AL574">
            <v>0</v>
          </cell>
          <cell r="AM574">
            <v>1</v>
          </cell>
          <cell r="AN574">
            <v>0</v>
          </cell>
        </row>
        <row r="575">
          <cell r="A575">
            <v>100390701214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 t="str">
            <v>Y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 t="str">
            <v>{null}</v>
          </cell>
          <cell r="AJ575">
            <v>0</v>
          </cell>
          <cell r="AK575">
            <v>0</v>
          </cell>
          <cell r="AL575">
            <v>0</v>
          </cell>
          <cell r="AM575">
            <v>1</v>
          </cell>
          <cell r="AN575">
            <v>0</v>
          </cell>
        </row>
        <row r="576">
          <cell r="A576">
            <v>100436701143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 t="str">
            <v>Y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 t="str">
            <v>{null}</v>
          </cell>
          <cell r="AJ576">
            <v>0</v>
          </cell>
          <cell r="AK576">
            <v>0</v>
          </cell>
          <cell r="AL576">
            <v>0</v>
          </cell>
          <cell r="AM576">
            <v>1</v>
          </cell>
          <cell r="AN576">
            <v>0</v>
          </cell>
        </row>
        <row r="577">
          <cell r="A577">
            <v>100922301206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 t="str">
            <v>Y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 t="str">
            <v>{null}</v>
          </cell>
          <cell r="AJ577">
            <v>0</v>
          </cell>
          <cell r="AK577">
            <v>0</v>
          </cell>
          <cell r="AL577">
            <v>0</v>
          </cell>
          <cell r="AM577">
            <v>1</v>
          </cell>
          <cell r="AN577">
            <v>0</v>
          </cell>
        </row>
        <row r="578">
          <cell r="A578">
            <v>1010400001</v>
          </cell>
          <cell r="B578">
            <v>22.8</v>
          </cell>
          <cell r="C578">
            <v>19.96</v>
          </cell>
          <cell r="D578">
            <v>18.91</v>
          </cell>
          <cell r="E578">
            <v>21.75</v>
          </cell>
          <cell r="F578">
            <v>0</v>
          </cell>
          <cell r="G578">
            <v>4417.43</v>
          </cell>
          <cell r="H578">
            <v>100.04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00.04</v>
          </cell>
          <cell r="P578">
            <v>4317.3900000000003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12.59</v>
          </cell>
          <cell r="W578">
            <v>1284.3399999999999</v>
          </cell>
          <cell r="X578">
            <v>1290.6600000000001</v>
          </cell>
          <cell r="Y578" t="str">
            <v>N</v>
          </cell>
          <cell r="Z578">
            <v>0</v>
          </cell>
          <cell r="AA578">
            <v>150.4</v>
          </cell>
          <cell r="AB578">
            <v>407.26</v>
          </cell>
          <cell r="AC578">
            <v>1470.56</v>
          </cell>
          <cell r="AD578">
            <v>372.27</v>
          </cell>
          <cell r="AE578">
            <v>1518.14</v>
          </cell>
          <cell r="AF578">
            <v>3155.89</v>
          </cell>
          <cell r="AG578">
            <v>2898.08</v>
          </cell>
          <cell r="AH578">
            <v>3048.48</v>
          </cell>
          <cell r="AI578" t="str">
            <v>FIS</v>
          </cell>
          <cell r="AJ578">
            <v>47.58</v>
          </cell>
          <cell r="AK578">
            <v>150.4</v>
          </cell>
          <cell r="AL578">
            <v>0</v>
          </cell>
          <cell r="AM578" t="str">
            <v>SFR Performing</v>
          </cell>
          <cell r="AN578">
            <v>150.4</v>
          </cell>
        </row>
        <row r="579">
          <cell r="A579">
            <v>11048090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 t="str">
            <v>Y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 t="str">
            <v>{null}</v>
          </cell>
          <cell r="AJ579">
            <v>0</v>
          </cell>
          <cell r="AK579">
            <v>0</v>
          </cell>
          <cell r="AL579">
            <v>0</v>
          </cell>
          <cell r="AM579">
            <v>1</v>
          </cell>
          <cell r="AN579">
            <v>0</v>
          </cell>
        </row>
        <row r="580">
          <cell r="A580">
            <v>150030300001</v>
          </cell>
          <cell r="B580">
            <v>36.369999999999997</v>
          </cell>
          <cell r="C580">
            <v>35.979999999999997</v>
          </cell>
          <cell r="D580">
            <v>36.409999999999997</v>
          </cell>
          <cell r="E580">
            <v>36.799999999999997</v>
          </cell>
          <cell r="F580">
            <v>0</v>
          </cell>
          <cell r="G580">
            <v>12919.41</v>
          </cell>
          <cell r="H580">
            <v>0</v>
          </cell>
          <cell r="I580">
            <v>-895.98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895.98</v>
          </cell>
          <cell r="P580">
            <v>13815.3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15.1</v>
          </cell>
          <cell r="V580">
            <v>0</v>
          </cell>
          <cell r="W580">
            <v>2038.08</v>
          </cell>
          <cell r="X580">
            <v>2022.98</v>
          </cell>
          <cell r="Y580" t="str">
            <v>N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11792.41</v>
          </cell>
          <cell r="AH580">
            <v>0</v>
          </cell>
          <cell r="AI580" t="str">
            <v>FIS</v>
          </cell>
          <cell r="AJ580">
            <v>0</v>
          </cell>
          <cell r="AK580">
            <v>0</v>
          </cell>
          <cell r="AL580">
            <v>0</v>
          </cell>
          <cell r="AM580" t="str">
            <v>Consumer Revolvers</v>
          </cell>
          <cell r="AN580">
            <v>0</v>
          </cell>
        </row>
        <row r="581">
          <cell r="A581">
            <v>150331600001</v>
          </cell>
          <cell r="B581">
            <v>1119.44</v>
          </cell>
          <cell r="C581">
            <v>1119.44</v>
          </cell>
          <cell r="D581">
            <v>1083.33</v>
          </cell>
          <cell r="E581">
            <v>1083.33</v>
          </cell>
          <cell r="F581">
            <v>0</v>
          </cell>
          <cell r="G581">
            <v>40000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0000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1419.36</v>
          </cell>
          <cell r="V581">
            <v>0</v>
          </cell>
          <cell r="W581">
            <v>252646.24</v>
          </cell>
          <cell r="X581">
            <v>251226.88</v>
          </cell>
          <cell r="Y581" t="str">
            <v>N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148773.12</v>
          </cell>
          <cell r="AH581">
            <v>0</v>
          </cell>
          <cell r="AI581" t="str">
            <v>FIS</v>
          </cell>
          <cell r="AJ581">
            <v>0</v>
          </cell>
          <cell r="AK581">
            <v>0</v>
          </cell>
          <cell r="AL581">
            <v>0</v>
          </cell>
          <cell r="AM581" t="str">
            <v>Consumer Revolvers</v>
          </cell>
          <cell r="AN581">
            <v>0</v>
          </cell>
        </row>
        <row r="582">
          <cell r="A582">
            <v>101761606492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 t="str">
            <v>Y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 t="str">
            <v>FIS</v>
          </cell>
          <cell r="AJ582">
            <v>0</v>
          </cell>
          <cell r="AK582">
            <v>0</v>
          </cell>
          <cell r="AL582">
            <v>0</v>
          </cell>
          <cell r="AM582" t="str">
            <v>L&amp;D RR 6+</v>
          </cell>
          <cell r="AN582">
            <v>0</v>
          </cell>
        </row>
        <row r="583">
          <cell r="A583">
            <v>101764405782</v>
          </cell>
          <cell r="B583">
            <v>544.27</v>
          </cell>
          <cell r="C583">
            <v>0</v>
          </cell>
          <cell r="D583">
            <v>1203.33</v>
          </cell>
          <cell r="E583">
            <v>1747.6</v>
          </cell>
          <cell r="F583">
            <v>0</v>
          </cell>
          <cell r="G583">
            <v>28500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28500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79.77</v>
          </cell>
          <cell r="V583">
            <v>0</v>
          </cell>
          <cell r="W583">
            <v>877.5</v>
          </cell>
          <cell r="X583">
            <v>797.73</v>
          </cell>
          <cell r="Y583" t="str">
            <v>N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284202.27</v>
          </cell>
          <cell r="AH583">
            <v>0</v>
          </cell>
          <cell r="AI583" t="str">
            <v>FIS</v>
          </cell>
          <cell r="AJ583">
            <v>0</v>
          </cell>
          <cell r="AK583">
            <v>0</v>
          </cell>
          <cell r="AL583">
            <v>0</v>
          </cell>
          <cell r="AM583" t="str">
            <v>Commercial Revolvers</v>
          </cell>
          <cell r="AN583">
            <v>0</v>
          </cell>
        </row>
        <row r="584">
          <cell r="A584">
            <v>101793606199</v>
          </cell>
          <cell r="B584">
            <v>3751.22</v>
          </cell>
          <cell r="C584">
            <v>3751.22</v>
          </cell>
          <cell r="D584">
            <v>3616.85</v>
          </cell>
          <cell r="E584">
            <v>3616.85</v>
          </cell>
          <cell r="F584">
            <v>0</v>
          </cell>
          <cell r="G584">
            <v>757049.2</v>
          </cell>
          <cell r="H584">
            <v>2786.37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2786.37</v>
          </cell>
          <cell r="P584">
            <v>754262.83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2450.37</v>
          </cell>
          <cell r="W584">
            <v>330113.81</v>
          </cell>
          <cell r="X584">
            <v>331280.28999999998</v>
          </cell>
          <cell r="Y584" t="str">
            <v>N</v>
          </cell>
          <cell r="Z584">
            <v>0</v>
          </cell>
          <cell r="AA584">
            <v>0</v>
          </cell>
          <cell r="AB584">
            <v>154255.12</v>
          </cell>
          <cell r="AC584">
            <v>336028.18</v>
          </cell>
          <cell r="AD584">
            <v>75124.929999999993</v>
          </cell>
          <cell r="AE584">
            <v>417608.74</v>
          </cell>
          <cell r="AF584">
            <v>430686.61</v>
          </cell>
          <cell r="AG584">
            <v>426599.39</v>
          </cell>
          <cell r="AH584">
            <v>426599.39</v>
          </cell>
          <cell r="AI584" t="str">
            <v>FIS</v>
          </cell>
          <cell r="AJ584">
            <v>81580.56</v>
          </cell>
          <cell r="AK584">
            <v>0</v>
          </cell>
          <cell r="AL584">
            <v>0</v>
          </cell>
          <cell r="AM584" t="str">
            <v>CRE RR 6+</v>
          </cell>
          <cell r="AN584">
            <v>0</v>
          </cell>
        </row>
        <row r="585">
          <cell r="A585">
            <v>101819006484</v>
          </cell>
          <cell r="B585">
            <v>949.84</v>
          </cell>
          <cell r="C585">
            <v>949.84</v>
          </cell>
          <cell r="D585">
            <v>860.38</v>
          </cell>
          <cell r="E585">
            <v>860.38</v>
          </cell>
          <cell r="F585">
            <v>0</v>
          </cell>
          <cell r="G585">
            <v>251946.81</v>
          </cell>
          <cell r="H585">
            <v>14467.16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14467.16</v>
          </cell>
          <cell r="P585">
            <v>237479.65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1082.82</v>
          </cell>
          <cell r="W585">
            <v>45012.82</v>
          </cell>
          <cell r="X585">
            <v>44790.38</v>
          </cell>
          <cell r="Y585" t="str">
            <v>N</v>
          </cell>
          <cell r="Z585">
            <v>0</v>
          </cell>
          <cell r="AA585">
            <v>0</v>
          </cell>
          <cell r="AB585">
            <v>148571.03</v>
          </cell>
          <cell r="AC585">
            <v>10421.299999999999</v>
          </cell>
          <cell r="AD585">
            <v>92772.51</v>
          </cell>
          <cell r="AE585">
            <v>67302.64</v>
          </cell>
          <cell r="AF585">
            <v>207883.83</v>
          </cell>
          <cell r="AG585">
            <v>193549.65</v>
          </cell>
          <cell r="AH585">
            <v>193549.65</v>
          </cell>
          <cell r="AI585" t="str">
            <v>FIS</v>
          </cell>
          <cell r="AJ585">
            <v>56881.34</v>
          </cell>
          <cell r="AK585">
            <v>0</v>
          </cell>
          <cell r="AL585">
            <v>0</v>
          </cell>
          <cell r="AM585" t="str">
            <v>CRE RR 1-5</v>
          </cell>
          <cell r="AN585">
            <v>0</v>
          </cell>
        </row>
        <row r="586">
          <cell r="A586">
            <v>101833806661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742500</v>
          </cell>
          <cell r="H586">
            <v>24284.1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4284.1</v>
          </cell>
          <cell r="P586">
            <v>718215.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3345.22</v>
          </cell>
          <cell r="W586">
            <v>154532.18</v>
          </cell>
          <cell r="X586">
            <v>151186.96</v>
          </cell>
          <cell r="Y586" t="str">
            <v>Y</v>
          </cell>
          <cell r="Z586">
            <v>0</v>
          </cell>
          <cell r="AA586">
            <v>0</v>
          </cell>
          <cell r="AB586">
            <v>167994.78</v>
          </cell>
          <cell r="AC586">
            <v>620306.66</v>
          </cell>
          <cell r="AD586">
            <v>62904.45</v>
          </cell>
          <cell r="AE586">
            <v>728742.2</v>
          </cell>
          <cell r="AF586">
            <v>587967.81999999995</v>
          </cell>
          <cell r="AG586">
            <v>567028.93999999994</v>
          </cell>
          <cell r="AH586">
            <v>567028.93999999994</v>
          </cell>
          <cell r="AI586" t="str">
            <v>FIS</v>
          </cell>
          <cell r="AJ586">
            <v>108435.54</v>
          </cell>
          <cell r="AK586">
            <v>0</v>
          </cell>
          <cell r="AL586">
            <v>0</v>
          </cell>
          <cell r="AM586" t="str">
            <v>CRE RR 6+</v>
          </cell>
          <cell r="AN586">
            <v>0</v>
          </cell>
        </row>
        <row r="587">
          <cell r="A587" t="str">
            <v>101837706705-REO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 t="str">
            <v>Y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 t="str">
            <v>{null}</v>
          </cell>
          <cell r="AJ587">
            <v>0</v>
          </cell>
          <cell r="AK587">
            <v>0</v>
          </cell>
          <cell r="AL587">
            <v>0</v>
          </cell>
          <cell r="AM587" t="str">
            <v>REO</v>
          </cell>
          <cell r="AN587">
            <v>0</v>
          </cell>
        </row>
        <row r="588">
          <cell r="A588">
            <v>160098800001</v>
          </cell>
          <cell r="B588">
            <v>99.95</v>
          </cell>
          <cell r="C588">
            <v>99.95</v>
          </cell>
          <cell r="D588">
            <v>54.11</v>
          </cell>
          <cell r="E588">
            <v>54.11</v>
          </cell>
          <cell r="F588">
            <v>0</v>
          </cell>
          <cell r="G588">
            <v>19981.849999999999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19981.849999999999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74.08</v>
          </cell>
          <cell r="V588">
            <v>0</v>
          </cell>
          <cell r="W588">
            <v>10158.299999999999</v>
          </cell>
          <cell r="X588">
            <v>10084.219999999999</v>
          </cell>
          <cell r="Y588" t="str">
            <v>N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9897.6299999999992</v>
          </cell>
          <cell r="AH588">
            <v>0</v>
          </cell>
          <cell r="AI588" t="str">
            <v>FIS</v>
          </cell>
          <cell r="AJ588">
            <v>0</v>
          </cell>
          <cell r="AK588">
            <v>0</v>
          </cell>
          <cell r="AL588">
            <v>0</v>
          </cell>
          <cell r="AM588" t="str">
            <v>Consumer Revolvers</v>
          </cell>
          <cell r="AN588">
            <v>0</v>
          </cell>
        </row>
        <row r="589">
          <cell r="A589">
            <v>160104209001</v>
          </cell>
          <cell r="B589">
            <v>0.6</v>
          </cell>
          <cell r="C589">
            <v>13.82</v>
          </cell>
          <cell r="D589">
            <v>17.46</v>
          </cell>
          <cell r="E589">
            <v>4.24</v>
          </cell>
          <cell r="F589">
            <v>0</v>
          </cell>
          <cell r="G589">
            <v>2194.37</v>
          </cell>
          <cell r="H589">
            <v>261.18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261.18</v>
          </cell>
          <cell r="P589">
            <v>1933.1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16.87</v>
          </cell>
          <cell r="W589">
            <v>159.15</v>
          </cell>
          <cell r="X589">
            <v>159.74</v>
          </cell>
          <cell r="Y589" t="str">
            <v>N</v>
          </cell>
          <cell r="Z589">
            <v>0</v>
          </cell>
          <cell r="AA589">
            <v>0</v>
          </cell>
          <cell r="AB589">
            <v>130.79</v>
          </cell>
          <cell r="AC589">
            <v>119.7</v>
          </cell>
          <cell r="AD589">
            <v>72.78</v>
          </cell>
          <cell r="AE589">
            <v>194.58</v>
          </cell>
          <cell r="AF589">
            <v>2035.82</v>
          </cell>
          <cell r="AG589">
            <v>1777.69</v>
          </cell>
          <cell r="AH589">
            <v>1777.69</v>
          </cell>
          <cell r="AI589" t="str">
            <v>FIS</v>
          </cell>
          <cell r="AJ589">
            <v>74.88</v>
          </cell>
          <cell r="AK589">
            <v>0</v>
          </cell>
          <cell r="AL589">
            <v>0</v>
          </cell>
          <cell r="AM589" t="str">
            <v>Consumer Performing</v>
          </cell>
          <cell r="AN589">
            <v>0</v>
          </cell>
        </row>
        <row r="590">
          <cell r="A590">
            <v>160106800001</v>
          </cell>
          <cell r="B590">
            <v>0</v>
          </cell>
          <cell r="C590">
            <v>550.69000000000005</v>
          </cell>
          <cell r="D590">
            <v>550.690000000000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188.1</v>
          </cell>
          <cell r="W590">
            <v>-47148.5</v>
          </cell>
          <cell r="X590">
            <v>-46785.91</v>
          </cell>
          <cell r="Y590" t="str">
            <v>Y</v>
          </cell>
          <cell r="Z590">
            <v>0</v>
          </cell>
          <cell r="AA590">
            <v>2308.2399999999998</v>
          </cell>
          <cell r="AB590">
            <v>7397.12</v>
          </cell>
          <cell r="AC590">
            <v>97464.74</v>
          </cell>
          <cell r="AD590">
            <v>6854.95</v>
          </cell>
          <cell r="AE590">
            <v>98195</v>
          </cell>
          <cell r="AF590">
            <v>47148.5</v>
          </cell>
          <cell r="AG590">
            <v>44477.67</v>
          </cell>
          <cell r="AH590">
            <v>46785.91</v>
          </cell>
          <cell r="AI590" t="str">
            <v>FIS</v>
          </cell>
          <cell r="AJ590">
            <v>730.26</v>
          </cell>
          <cell r="AK590">
            <v>2308.2399999999998</v>
          </cell>
          <cell r="AL590">
            <v>0</v>
          </cell>
          <cell r="AM590" t="str">
            <v>SFR Performing</v>
          </cell>
          <cell r="AN590">
            <v>2308.2399999999998</v>
          </cell>
        </row>
        <row r="591">
          <cell r="A591">
            <v>250432209001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 t="str">
            <v>Y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 t="str">
            <v>{null}</v>
          </cell>
          <cell r="AJ591">
            <v>0</v>
          </cell>
          <cell r="AK591">
            <v>0</v>
          </cell>
          <cell r="AL591">
            <v>0</v>
          </cell>
          <cell r="AM591">
            <v>1</v>
          </cell>
          <cell r="AN591">
            <v>0</v>
          </cell>
        </row>
        <row r="592">
          <cell r="A592">
            <v>260083609001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 t="str">
            <v>Y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 t="str">
            <v>{null}</v>
          </cell>
          <cell r="AJ592">
            <v>0</v>
          </cell>
          <cell r="AK592">
            <v>0</v>
          </cell>
          <cell r="AL592">
            <v>0</v>
          </cell>
          <cell r="AM592">
            <v>1</v>
          </cell>
          <cell r="AN592">
            <v>0</v>
          </cell>
        </row>
        <row r="593">
          <cell r="A593">
            <v>4500556090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 t="str">
            <v>Y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 t="str">
            <v>{null}</v>
          </cell>
          <cell r="AJ593">
            <v>0</v>
          </cell>
          <cell r="AK593">
            <v>0</v>
          </cell>
          <cell r="AL593">
            <v>0</v>
          </cell>
          <cell r="AM593">
            <v>1</v>
          </cell>
          <cell r="AN593">
            <v>0</v>
          </cell>
        </row>
        <row r="594">
          <cell r="A594">
            <v>101688606113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21734.34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1734.34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212.2</v>
          </cell>
          <cell r="W594">
            <v>-6926.64</v>
          </cell>
          <cell r="X594">
            <v>-7138.84</v>
          </cell>
          <cell r="Y594" t="str">
            <v>Y</v>
          </cell>
          <cell r="Z594">
            <v>0</v>
          </cell>
          <cell r="AA594">
            <v>0</v>
          </cell>
          <cell r="AB594">
            <v>4821.91</v>
          </cell>
          <cell r="AC594">
            <v>533196.91</v>
          </cell>
          <cell r="AD594">
            <v>1339.02</v>
          </cell>
          <cell r="AE594">
            <v>536892</v>
          </cell>
          <cell r="AF594">
            <v>28660.98</v>
          </cell>
          <cell r="AG594">
            <v>28873.18</v>
          </cell>
          <cell r="AH594">
            <v>28873.18</v>
          </cell>
          <cell r="AI594" t="str">
            <v>FIS</v>
          </cell>
          <cell r="AJ594">
            <v>3695.09</v>
          </cell>
          <cell r="AK594">
            <v>0</v>
          </cell>
          <cell r="AL594">
            <v>0</v>
          </cell>
          <cell r="AM594" t="str">
            <v>L&amp;D RR 6+</v>
          </cell>
          <cell r="AN594">
            <v>0</v>
          </cell>
        </row>
        <row r="595">
          <cell r="A595">
            <v>6902111090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 t="str">
            <v>Y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 t="str">
            <v>{null}</v>
          </cell>
          <cell r="AJ595">
            <v>0</v>
          </cell>
          <cell r="AK595">
            <v>0</v>
          </cell>
          <cell r="AL595">
            <v>0</v>
          </cell>
          <cell r="AM595">
            <v>1</v>
          </cell>
          <cell r="AN595">
            <v>0</v>
          </cell>
        </row>
        <row r="596">
          <cell r="A596">
            <v>7003560000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 t="str">
            <v>Y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 t="str">
            <v>{null}</v>
          </cell>
          <cell r="AJ596">
            <v>0</v>
          </cell>
          <cell r="AK596">
            <v>0</v>
          </cell>
          <cell r="AL596">
            <v>0</v>
          </cell>
          <cell r="AM596">
            <v>1</v>
          </cell>
          <cell r="AN596">
            <v>0</v>
          </cell>
        </row>
        <row r="597">
          <cell r="A597">
            <v>885309001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 t="str">
            <v>Y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 t="str">
            <v>{null}</v>
          </cell>
          <cell r="AJ597">
            <v>0</v>
          </cell>
          <cell r="AK597">
            <v>0</v>
          </cell>
          <cell r="AL597">
            <v>0</v>
          </cell>
          <cell r="AM597">
            <v>1</v>
          </cell>
          <cell r="AN597">
            <v>0</v>
          </cell>
        </row>
        <row r="598">
          <cell r="A598">
            <v>10003090003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 t="str">
            <v>Y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 t="str">
            <v>{null}</v>
          </cell>
          <cell r="AJ598">
            <v>0</v>
          </cell>
          <cell r="AK598">
            <v>0</v>
          </cell>
          <cell r="AL598">
            <v>0</v>
          </cell>
          <cell r="AM598">
            <v>1</v>
          </cell>
          <cell r="AN598">
            <v>0</v>
          </cell>
        </row>
        <row r="599">
          <cell r="A599">
            <v>100133400184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 t="str">
            <v>Y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 t="str">
            <v>{null}</v>
          </cell>
          <cell r="AJ599">
            <v>0</v>
          </cell>
          <cell r="AK599">
            <v>0</v>
          </cell>
          <cell r="AL599">
            <v>0</v>
          </cell>
          <cell r="AM599">
            <v>1</v>
          </cell>
          <cell r="AN599">
            <v>0</v>
          </cell>
        </row>
        <row r="600">
          <cell r="A600">
            <v>100748900985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 t="str">
            <v>Y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 t="str">
            <v>{null}</v>
          </cell>
          <cell r="AJ600">
            <v>0</v>
          </cell>
          <cell r="AK600">
            <v>0</v>
          </cell>
          <cell r="AL600">
            <v>0</v>
          </cell>
          <cell r="AM600">
            <v>1</v>
          </cell>
          <cell r="AN600">
            <v>0</v>
          </cell>
        </row>
        <row r="601">
          <cell r="A601">
            <v>101864707033</v>
          </cell>
          <cell r="B601">
            <v>253.57</v>
          </cell>
          <cell r="C601">
            <v>140.5</v>
          </cell>
          <cell r="D601">
            <v>140.31</v>
          </cell>
          <cell r="E601">
            <v>253.38</v>
          </cell>
          <cell r="F601">
            <v>0</v>
          </cell>
          <cell r="G601">
            <v>28076.04</v>
          </cell>
          <cell r="H601">
            <v>30.39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30.39</v>
          </cell>
          <cell r="P601">
            <v>28045.65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62.73</v>
          </cell>
          <cell r="W601">
            <v>17412.61</v>
          </cell>
          <cell r="X601">
            <v>17490.189999999999</v>
          </cell>
          <cell r="Y601" t="str">
            <v>N</v>
          </cell>
          <cell r="Z601">
            <v>0</v>
          </cell>
          <cell r="AA601">
            <v>0</v>
          </cell>
          <cell r="AB601">
            <v>5496.17</v>
          </cell>
          <cell r="AC601">
            <v>40234.07</v>
          </cell>
          <cell r="AD601">
            <v>3786.45</v>
          </cell>
          <cell r="AE601">
            <v>42006.52</v>
          </cell>
          <cell r="AF601">
            <v>10917</v>
          </cell>
          <cell r="AG601">
            <v>10808.84</v>
          </cell>
          <cell r="AH601">
            <v>10808.84</v>
          </cell>
          <cell r="AI601" t="str">
            <v>FIS</v>
          </cell>
          <cell r="AJ601">
            <v>1772.45</v>
          </cell>
          <cell r="AK601">
            <v>0</v>
          </cell>
          <cell r="AL601">
            <v>0</v>
          </cell>
          <cell r="AM601" t="str">
            <v>Commercial RR 1-5</v>
          </cell>
          <cell r="AN601">
            <v>0</v>
          </cell>
        </row>
        <row r="602">
          <cell r="A602">
            <v>15002980000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 t="str">
            <v>Y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 t="str">
            <v>{null}</v>
          </cell>
          <cell r="AJ602">
            <v>0</v>
          </cell>
          <cell r="AK602">
            <v>0</v>
          </cell>
          <cell r="AL602">
            <v>0</v>
          </cell>
          <cell r="AM602">
            <v>1</v>
          </cell>
          <cell r="AN602">
            <v>0</v>
          </cell>
        </row>
        <row r="603">
          <cell r="A603">
            <v>150302200001</v>
          </cell>
          <cell r="B603">
            <v>970.69</v>
          </cell>
          <cell r="C603">
            <v>970.69</v>
          </cell>
          <cell r="D603">
            <v>931.96</v>
          </cell>
          <cell r="E603">
            <v>931.96</v>
          </cell>
          <cell r="F603">
            <v>0</v>
          </cell>
          <cell r="G603">
            <v>344952.59</v>
          </cell>
          <cell r="H603">
            <v>2529.31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2529.31</v>
          </cell>
          <cell r="P603">
            <v>342423.28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722.13</v>
          </cell>
          <cell r="W603">
            <v>164914.35999999999</v>
          </cell>
          <cell r="X603">
            <v>165124.19</v>
          </cell>
          <cell r="Y603" t="str">
            <v>N</v>
          </cell>
          <cell r="Z603">
            <v>0</v>
          </cell>
          <cell r="AA603">
            <v>8793.25</v>
          </cell>
          <cell r="AB603">
            <v>42101.21</v>
          </cell>
          <cell r="AC603">
            <v>287441.74</v>
          </cell>
          <cell r="AD603">
            <v>40041.4</v>
          </cell>
          <cell r="AE603">
            <v>290223.68</v>
          </cell>
          <cell r="AF603">
            <v>181008.92</v>
          </cell>
          <cell r="AG603">
            <v>169437.8</v>
          </cell>
          <cell r="AH603">
            <v>178231.05</v>
          </cell>
          <cell r="AI603" t="str">
            <v>FIS</v>
          </cell>
          <cell r="AJ603">
            <v>2781.94</v>
          </cell>
          <cell r="AK603">
            <v>8793.25</v>
          </cell>
          <cell r="AL603">
            <v>0</v>
          </cell>
          <cell r="AM603" t="str">
            <v>SFR Performing</v>
          </cell>
          <cell r="AN603">
            <v>8793.25</v>
          </cell>
        </row>
        <row r="604">
          <cell r="A604">
            <v>101794106208</v>
          </cell>
          <cell r="B604">
            <v>1317.56</v>
          </cell>
          <cell r="C604">
            <v>1870.58</v>
          </cell>
          <cell r="D604">
            <v>3189.66</v>
          </cell>
          <cell r="E604">
            <v>2636.64</v>
          </cell>
          <cell r="F604">
            <v>0</v>
          </cell>
          <cell r="G604">
            <v>652526.61</v>
          </cell>
          <cell r="H604">
            <v>2287.4699999999998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2287.4699999999998</v>
          </cell>
          <cell r="P604">
            <v>650239.14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2318.15</v>
          </cell>
          <cell r="W604">
            <v>208798.2</v>
          </cell>
          <cell r="X604">
            <v>209669.71</v>
          </cell>
          <cell r="Y604" t="str">
            <v>N</v>
          </cell>
          <cell r="Z604">
            <v>0</v>
          </cell>
          <cell r="AA604">
            <v>0</v>
          </cell>
          <cell r="AB604">
            <v>230051.69</v>
          </cell>
          <cell r="AC604">
            <v>83672.06</v>
          </cell>
          <cell r="AD604">
            <v>102118.22</v>
          </cell>
          <cell r="AE604">
            <v>213923.67</v>
          </cell>
          <cell r="AF604">
            <v>445045.97</v>
          </cell>
          <cell r="AG604">
            <v>443206.07</v>
          </cell>
          <cell r="AH604">
            <v>443206.07</v>
          </cell>
          <cell r="AI604" t="str">
            <v>FIS</v>
          </cell>
          <cell r="AJ604">
            <v>130251.61</v>
          </cell>
          <cell r="AK604">
            <v>0</v>
          </cell>
          <cell r="AL604">
            <v>0</v>
          </cell>
          <cell r="AM604" t="str">
            <v>CRE RR 1-5</v>
          </cell>
          <cell r="AN604">
            <v>0</v>
          </cell>
        </row>
        <row r="605">
          <cell r="A605">
            <v>101836906695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 t="str">
            <v>Y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 t="str">
            <v>FIS</v>
          </cell>
          <cell r="AJ605">
            <v>0</v>
          </cell>
          <cell r="AK605">
            <v>0</v>
          </cell>
          <cell r="AL605">
            <v>0</v>
          </cell>
          <cell r="AM605" t="str">
            <v>REO</v>
          </cell>
          <cell r="AN605">
            <v>0</v>
          </cell>
        </row>
        <row r="606">
          <cell r="A606">
            <v>450044009001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 t="str">
            <v>Y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 t="str">
            <v>{null}</v>
          </cell>
          <cell r="AJ606">
            <v>0</v>
          </cell>
          <cell r="AK606">
            <v>0</v>
          </cell>
          <cell r="AL606">
            <v>0</v>
          </cell>
          <cell r="AM606">
            <v>1</v>
          </cell>
          <cell r="AN606">
            <v>0</v>
          </cell>
        </row>
        <row r="607">
          <cell r="A607">
            <v>101508402644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 t="str">
            <v>Y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 t="str">
            <v>{null}</v>
          </cell>
          <cell r="AJ607">
            <v>0</v>
          </cell>
          <cell r="AK607">
            <v>0</v>
          </cell>
          <cell r="AL607">
            <v>0</v>
          </cell>
          <cell r="AM607">
            <v>1</v>
          </cell>
          <cell r="AN607">
            <v>0</v>
          </cell>
        </row>
        <row r="608">
          <cell r="A608">
            <v>101704106987</v>
          </cell>
          <cell r="B608">
            <v>12.62</v>
          </cell>
          <cell r="C608">
            <v>15.58</v>
          </cell>
          <cell r="D608">
            <v>13.79</v>
          </cell>
          <cell r="E608">
            <v>10.83</v>
          </cell>
          <cell r="F608">
            <v>0</v>
          </cell>
          <cell r="G608">
            <v>4180.0200000000004</v>
          </cell>
          <cell r="H608">
            <v>410.4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410.42</v>
          </cell>
          <cell r="P608">
            <v>3769.6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22.76</v>
          </cell>
          <cell r="W608">
            <v>232.04</v>
          </cell>
          <cell r="X608">
            <v>223.07</v>
          </cell>
          <cell r="Y608" t="str">
            <v>N</v>
          </cell>
          <cell r="Z608">
            <v>0</v>
          </cell>
          <cell r="AA608">
            <v>0</v>
          </cell>
          <cell r="AB608">
            <v>688.94</v>
          </cell>
          <cell r="AC608">
            <v>-372.36</v>
          </cell>
          <cell r="AD608">
            <v>128.36000000000001</v>
          </cell>
          <cell r="AE608">
            <v>210.98</v>
          </cell>
          <cell r="AF608">
            <v>3960.6</v>
          </cell>
          <cell r="AG608">
            <v>3557.36</v>
          </cell>
          <cell r="AH608">
            <v>3557.36</v>
          </cell>
          <cell r="AI608" t="str">
            <v>FIS</v>
          </cell>
          <cell r="AJ608">
            <v>583.34</v>
          </cell>
          <cell r="AK608">
            <v>0</v>
          </cell>
          <cell r="AL608">
            <v>0</v>
          </cell>
          <cell r="AM608" t="str">
            <v>Commercial RR 1-5</v>
          </cell>
          <cell r="AN608">
            <v>0</v>
          </cell>
        </row>
        <row r="609">
          <cell r="A609">
            <v>700352800001</v>
          </cell>
          <cell r="B609">
            <v>699.65</v>
          </cell>
          <cell r="C609">
            <v>699.65</v>
          </cell>
          <cell r="D609">
            <v>677.08</v>
          </cell>
          <cell r="E609">
            <v>677.08</v>
          </cell>
          <cell r="F609">
            <v>0</v>
          </cell>
          <cell r="G609">
            <v>25000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25000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715.87</v>
          </cell>
          <cell r="V609">
            <v>0</v>
          </cell>
          <cell r="W609">
            <v>125993.59</v>
          </cell>
          <cell r="X609">
            <v>125277.72</v>
          </cell>
          <cell r="Y609" t="str">
            <v>N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24722.28</v>
          </cell>
          <cell r="AH609">
            <v>0</v>
          </cell>
          <cell r="AI609" t="str">
            <v>FIS</v>
          </cell>
          <cell r="AJ609">
            <v>0</v>
          </cell>
          <cell r="AK609">
            <v>0</v>
          </cell>
          <cell r="AL609">
            <v>0</v>
          </cell>
          <cell r="AM609" t="str">
            <v>Consumer Revolvers</v>
          </cell>
          <cell r="AN609">
            <v>0</v>
          </cell>
        </row>
        <row r="610">
          <cell r="A610">
            <v>100319200463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 t="str">
            <v>Y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 t="str">
            <v>{null}</v>
          </cell>
          <cell r="AJ610">
            <v>0</v>
          </cell>
          <cell r="AK610">
            <v>0</v>
          </cell>
          <cell r="AL610">
            <v>0</v>
          </cell>
          <cell r="AM610">
            <v>1</v>
          </cell>
          <cell r="AN610">
            <v>0</v>
          </cell>
        </row>
        <row r="611">
          <cell r="A611">
            <v>10189210731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347.32</v>
          </cell>
          <cell r="W611">
            <v>-60858.74</v>
          </cell>
          <cell r="X611">
            <v>-61206.06</v>
          </cell>
          <cell r="Y611" t="str">
            <v>Y</v>
          </cell>
          <cell r="Z611">
            <v>0</v>
          </cell>
          <cell r="AA611">
            <v>20550.64</v>
          </cell>
          <cell r="AB611">
            <v>3827.63</v>
          </cell>
          <cell r="AC611">
            <v>20059.66</v>
          </cell>
          <cell r="AD611">
            <v>3969.42</v>
          </cell>
          <cell r="AE611">
            <v>20265.18</v>
          </cell>
          <cell r="AF611">
            <v>60858.74</v>
          </cell>
          <cell r="AG611">
            <v>40655.42</v>
          </cell>
          <cell r="AH611">
            <v>61206.06</v>
          </cell>
          <cell r="AI611" t="str">
            <v>FIS</v>
          </cell>
          <cell r="AJ611">
            <v>205.52</v>
          </cell>
          <cell r="AK611">
            <v>20550.64</v>
          </cell>
          <cell r="AL611">
            <v>0</v>
          </cell>
          <cell r="AM611" t="str">
            <v>Commercial RR 6+</v>
          </cell>
          <cell r="AN611">
            <v>20550.64</v>
          </cell>
        </row>
        <row r="612">
          <cell r="A612">
            <v>11675000001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.03</v>
          </cell>
          <cell r="X612">
            <v>0.03</v>
          </cell>
          <cell r="Y612" t="str">
            <v>N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-0.03</v>
          </cell>
          <cell r="AH612">
            <v>0</v>
          </cell>
          <cell r="AI612" t="str">
            <v>FIS</v>
          </cell>
          <cell r="AJ612">
            <v>0</v>
          </cell>
          <cell r="AK612">
            <v>0</v>
          </cell>
          <cell r="AL612">
            <v>0</v>
          </cell>
          <cell r="AM612" t="str">
            <v>Consumer Revolvers</v>
          </cell>
          <cell r="AN612">
            <v>0</v>
          </cell>
        </row>
        <row r="613">
          <cell r="A613">
            <v>101761606588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 t="str">
            <v>Y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 t="str">
            <v>FIS</v>
          </cell>
          <cell r="AJ613">
            <v>0</v>
          </cell>
          <cell r="AK613">
            <v>0</v>
          </cell>
          <cell r="AL613">
            <v>0</v>
          </cell>
          <cell r="AM613" t="str">
            <v>L&amp;D RR 6+</v>
          </cell>
          <cell r="AN613">
            <v>0</v>
          </cell>
        </row>
        <row r="614">
          <cell r="A614">
            <v>101823706541</v>
          </cell>
          <cell r="B614">
            <v>4396.25</v>
          </cell>
          <cell r="C614">
            <v>0</v>
          </cell>
          <cell r="D614">
            <v>4878.55</v>
          </cell>
          <cell r="E614">
            <v>9274.7999999999993</v>
          </cell>
          <cell r="F614">
            <v>0</v>
          </cell>
          <cell r="G614">
            <v>879344.4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879344.48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2001.75</v>
          </cell>
          <cell r="W614">
            <v>613367.23</v>
          </cell>
          <cell r="X614">
            <v>616244.03</v>
          </cell>
          <cell r="Y614" t="str">
            <v>N</v>
          </cell>
          <cell r="Z614">
            <v>0</v>
          </cell>
          <cell r="AA614">
            <v>0</v>
          </cell>
          <cell r="AB614">
            <v>77438.929999999993</v>
          </cell>
          <cell r="AC614">
            <v>616716.96</v>
          </cell>
          <cell r="AD614">
            <v>44583.040000000001</v>
          </cell>
          <cell r="AE614">
            <v>651574.59</v>
          </cell>
          <cell r="AF614">
            <v>270373.5</v>
          </cell>
          <cell r="AG614">
            <v>272375.25</v>
          </cell>
          <cell r="AH614">
            <v>272375.25</v>
          </cell>
          <cell r="AI614" t="str">
            <v>FIS</v>
          </cell>
          <cell r="AJ614">
            <v>34857.629999999997</v>
          </cell>
          <cell r="AK614">
            <v>0</v>
          </cell>
          <cell r="AL614">
            <v>0</v>
          </cell>
          <cell r="AM614" t="str">
            <v>L&amp;D RR 6+</v>
          </cell>
          <cell r="AN614">
            <v>0</v>
          </cell>
        </row>
        <row r="615">
          <cell r="A615">
            <v>170037000001</v>
          </cell>
          <cell r="B615">
            <v>25.27</v>
          </cell>
          <cell r="C615">
            <v>25.27</v>
          </cell>
          <cell r="D615">
            <v>54.16</v>
          </cell>
          <cell r="E615">
            <v>54.16</v>
          </cell>
          <cell r="F615">
            <v>0</v>
          </cell>
          <cell r="G615">
            <v>2000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2000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7.0000000000000007E-2</v>
          </cell>
          <cell r="V615">
            <v>0</v>
          </cell>
          <cell r="W615">
            <v>12.9</v>
          </cell>
          <cell r="X615">
            <v>12.83</v>
          </cell>
          <cell r="Y615" t="str">
            <v>N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19987.169999999998</v>
          </cell>
          <cell r="AH615">
            <v>0</v>
          </cell>
          <cell r="AI615" t="str">
            <v>FIS</v>
          </cell>
          <cell r="AJ615">
            <v>0</v>
          </cell>
          <cell r="AK615">
            <v>0</v>
          </cell>
          <cell r="AL615">
            <v>0</v>
          </cell>
          <cell r="AM615" t="str">
            <v>Consumer Revolvers</v>
          </cell>
          <cell r="AN615">
            <v>0</v>
          </cell>
        </row>
        <row r="616">
          <cell r="A616">
            <v>101547203019</v>
          </cell>
          <cell r="B616">
            <v>1347.91</v>
          </cell>
          <cell r="C616">
            <v>1547.6</v>
          </cell>
          <cell r="D616">
            <v>1497.67</v>
          </cell>
          <cell r="E616">
            <v>1297.98</v>
          </cell>
          <cell r="F616">
            <v>0</v>
          </cell>
          <cell r="G616">
            <v>299533.98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299533.98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5794.14</v>
          </cell>
          <cell r="V616">
            <v>0</v>
          </cell>
          <cell r="W616">
            <v>11588.27</v>
          </cell>
          <cell r="X616">
            <v>5794.14</v>
          </cell>
          <cell r="Y616" t="str">
            <v>N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293739.84999999998</v>
          </cell>
          <cell r="AH616">
            <v>0</v>
          </cell>
          <cell r="AI616" t="str">
            <v>FIS</v>
          </cell>
          <cell r="AJ616">
            <v>0</v>
          </cell>
          <cell r="AK616">
            <v>0</v>
          </cell>
          <cell r="AL616">
            <v>0</v>
          </cell>
          <cell r="AM616" t="str">
            <v>Commercial Revolvers</v>
          </cell>
          <cell r="AN616">
            <v>0</v>
          </cell>
        </row>
        <row r="617">
          <cell r="A617">
            <v>101683406884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 t="str">
            <v>Y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 t="str">
            <v>{null}</v>
          </cell>
          <cell r="AJ617">
            <v>0</v>
          </cell>
          <cell r="AK617">
            <v>0</v>
          </cell>
          <cell r="AL617">
            <v>0</v>
          </cell>
          <cell r="AM617">
            <v>1</v>
          </cell>
          <cell r="AN617">
            <v>0</v>
          </cell>
        </row>
        <row r="618">
          <cell r="A618">
            <v>101707205073</v>
          </cell>
          <cell r="B618">
            <v>526.07000000000005</v>
          </cell>
          <cell r="C618">
            <v>1086.29</v>
          </cell>
          <cell r="D618">
            <v>1376.3</v>
          </cell>
          <cell r="E618">
            <v>816.08</v>
          </cell>
          <cell r="F618">
            <v>0</v>
          </cell>
          <cell r="G618">
            <v>324034.83</v>
          </cell>
          <cell r="H618">
            <v>2558.58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2558.58</v>
          </cell>
          <cell r="P618">
            <v>321476.25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1188.8599999999999</v>
          </cell>
          <cell r="W618">
            <v>96319.06</v>
          </cell>
          <cell r="X618">
            <v>96506.5</v>
          </cell>
          <cell r="Y618" t="str">
            <v>N</v>
          </cell>
          <cell r="Z618">
            <v>0</v>
          </cell>
          <cell r="AA618">
            <v>0</v>
          </cell>
          <cell r="AB618">
            <v>116160.07</v>
          </cell>
          <cell r="AC618">
            <v>35013.5</v>
          </cell>
          <cell r="AD618">
            <v>50993.86</v>
          </cell>
          <cell r="AE618">
            <v>101368.57</v>
          </cell>
          <cell r="AF618">
            <v>228241.84</v>
          </cell>
          <cell r="AG618">
            <v>225785.83</v>
          </cell>
          <cell r="AH618">
            <v>225785.83</v>
          </cell>
          <cell r="AI618" t="str">
            <v>FIS</v>
          </cell>
          <cell r="AJ618">
            <v>66355.070000000007</v>
          </cell>
          <cell r="AK618">
            <v>0</v>
          </cell>
          <cell r="AL618">
            <v>0</v>
          </cell>
          <cell r="AM618" t="str">
            <v>CRE RR 1-5</v>
          </cell>
          <cell r="AN618">
            <v>0</v>
          </cell>
        </row>
        <row r="619">
          <cell r="A619">
            <v>68010130900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 t="str">
            <v>Y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 t="str">
            <v>{null}</v>
          </cell>
          <cell r="AJ619">
            <v>0</v>
          </cell>
          <cell r="AK619">
            <v>0</v>
          </cell>
          <cell r="AL619">
            <v>0</v>
          </cell>
          <cell r="AM619">
            <v>1</v>
          </cell>
          <cell r="AN619">
            <v>0</v>
          </cell>
        </row>
        <row r="620">
          <cell r="A620">
            <v>101861706997</v>
          </cell>
          <cell r="B620">
            <v>615.47</v>
          </cell>
          <cell r="C620">
            <v>829.54</v>
          </cell>
          <cell r="D620">
            <v>790.78</v>
          </cell>
          <cell r="E620">
            <v>576.71</v>
          </cell>
          <cell r="F620">
            <v>0</v>
          </cell>
          <cell r="G620">
            <v>137620.07999999999</v>
          </cell>
          <cell r="H620">
            <v>2805.02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2805.02</v>
          </cell>
          <cell r="P620">
            <v>134815.06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686.9</v>
          </cell>
          <cell r="W620">
            <v>18699.099999999999</v>
          </cell>
          <cell r="X620">
            <v>18802.98</v>
          </cell>
          <cell r="Y620" t="str">
            <v>N</v>
          </cell>
          <cell r="Z620">
            <v>0</v>
          </cell>
          <cell r="AA620">
            <v>0</v>
          </cell>
          <cell r="AB620">
            <v>33091.870000000003</v>
          </cell>
          <cell r="AC620">
            <v>3636.34</v>
          </cell>
          <cell r="AD620">
            <v>14660.38</v>
          </cell>
          <cell r="AE620">
            <v>22754.73</v>
          </cell>
          <cell r="AF620">
            <v>119536.45</v>
          </cell>
          <cell r="AG620">
            <v>116588.79</v>
          </cell>
          <cell r="AH620">
            <v>116588.79</v>
          </cell>
          <cell r="AI620" t="str">
            <v>FIS</v>
          </cell>
          <cell r="AJ620">
            <v>19118.39</v>
          </cell>
          <cell r="AK620">
            <v>0</v>
          </cell>
          <cell r="AL620">
            <v>0</v>
          </cell>
          <cell r="AM620" t="str">
            <v>Commercial RR 1-5</v>
          </cell>
          <cell r="AN620">
            <v>0</v>
          </cell>
        </row>
        <row r="621">
          <cell r="A621">
            <v>101741006563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246917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246917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746.24</v>
          </cell>
          <cell r="W621">
            <v>115755.44</v>
          </cell>
          <cell r="X621">
            <v>115009.2</v>
          </cell>
          <cell r="Y621" t="str">
            <v>Y</v>
          </cell>
          <cell r="Z621">
            <v>0</v>
          </cell>
          <cell r="AA621">
            <v>0</v>
          </cell>
          <cell r="AB621">
            <v>38147.67</v>
          </cell>
          <cell r="AC621">
            <v>93847.37</v>
          </cell>
          <cell r="AD621">
            <v>13668.57</v>
          </cell>
          <cell r="AE621">
            <v>119072.7</v>
          </cell>
          <cell r="AF621">
            <v>131161.56</v>
          </cell>
          <cell r="AG621">
            <v>131907.79999999999</v>
          </cell>
          <cell r="AH621">
            <v>131907.79999999999</v>
          </cell>
          <cell r="AI621" t="str">
            <v>FIS</v>
          </cell>
          <cell r="AJ621">
            <v>25225.33</v>
          </cell>
          <cell r="AK621">
            <v>0</v>
          </cell>
          <cell r="AL621">
            <v>0</v>
          </cell>
          <cell r="AM621" t="str">
            <v>CRE RR 6+</v>
          </cell>
          <cell r="AN621">
            <v>0</v>
          </cell>
        </row>
        <row r="622">
          <cell r="A622">
            <v>101796806229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2244081.25</v>
          </cell>
          <cell r="H622">
            <v>7794.45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7794.45</v>
          </cell>
          <cell r="P622">
            <v>2236286.7999999998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9107.77</v>
          </cell>
          <cell r="W622">
            <v>1013906.53</v>
          </cell>
          <cell r="X622">
            <v>1004798.76</v>
          </cell>
          <cell r="Y622" t="str">
            <v>Y</v>
          </cell>
          <cell r="Z622">
            <v>0</v>
          </cell>
          <cell r="AA622">
            <v>0</v>
          </cell>
          <cell r="AB622">
            <v>254691.28</v>
          </cell>
          <cell r="AC622">
            <v>848959.57</v>
          </cell>
          <cell r="AD622">
            <v>106197.5</v>
          </cell>
          <cell r="AE622">
            <v>1006561.12</v>
          </cell>
          <cell r="AF622">
            <v>1230174.72</v>
          </cell>
          <cell r="AG622">
            <v>1231488.04</v>
          </cell>
          <cell r="AH622">
            <v>1231488.04</v>
          </cell>
          <cell r="AI622" t="str">
            <v>FIS</v>
          </cell>
          <cell r="AJ622">
            <v>157601.54999999999</v>
          </cell>
          <cell r="AK622">
            <v>0</v>
          </cell>
          <cell r="AL622">
            <v>0</v>
          </cell>
          <cell r="AM622" t="str">
            <v>L&amp;D RR 6+</v>
          </cell>
          <cell r="AN622">
            <v>0</v>
          </cell>
        </row>
        <row r="623">
          <cell r="A623">
            <v>101796806557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542830.31000000006</v>
          </cell>
          <cell r="H623">
            <v>1885.43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1885.43</v>
          </cell>
          <cell r="P623">
            <v>540944.88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1325.46</v>
          </cell>
          <cell r="W623">
            <v>363802.48</v>
          </cell>
          <cell r="X623">
            <v>362477.02</v>
          </cell>
          <cell r="Y623" t="str">
            <v>Y</v>
          </cell>
          <cell r="Z623">
            <v>0</v>
          </cell>
          <cell r="AA623">
            <v>0</v>
          </cell>
          <cell r="AB623">
            <v>38359.32</v>
          </cell>
          <cell r="AC623">
            <v>348029.46</v>
          </cell>
          <cell r="AD623">
            <v>16845.080000000002</v>
          </cell>
          <cell r="AE623">
            <v>370869.15</v>
          </cell>
          <cell r="AF623">
            <v>179027.83</v>
          </cell>
          <cell r="AG623">
            <v>178467.86</v>
          </cell>
          <cell r="AH623">
            <v>178467.86</v>
          </cell>
          <cell r="AI623" t="str">
            <v>FIS</v>
          </cell>
          <cell r="AJ623">
            <v>22839.69</v>
          </cell>
          <cell r="AK623">
            <v>0</v>
          </cell>
          <cell r="AL623">
            <v>0</v>
          </cell>
          <cell r="AM623" t="str">
            <v>L&amp;D RR 6+</v>
          </cell>
          <cell r="AN623">
            <v>0</v>
          </cell>
        </row>
        <row r="624">
          <cell r="A624">
            <v>101811706403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155716.8900000000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16.8900000000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499.88</v>
          </cell>
          <cell r="W624">
            <v>88198.52</v>
          </cell>
          <cell r="X624">
            <v>87698.64</v>
          </cell>
          <cell r="Y624" t="str">
            <v>Y</v>
          </cell>
          <cell r="Z624">
            <v>0</v>
          </cell>
          <cell r="AA624">
            <v>0</v>
          </cell>
          <cell r="AB624">
            <v>12712.42</v>
          </cell>
          <cell r="AC624">
            <v>91188.46</v>
          </cell>
          <cell r="AD624">
            <v>4507.5600000000004</v>
          </cell>
          <cell r="AE624">
            <v>99893.2</v>
          </cell>
          <cell r="AF624">
            <v>67518.37</v>
          </cell>
          <cell r="AG624">
            <v>68018.25</v>
          </cell>
          <cell r="AH624">
            <v>68018.25</v>
          </cell>
          <cell r="AI624" t="str">
            <v>FIS</v>
          </cell>
          <cell r="AJ624">
            <v>8704.74</v>
          </cell>
          <cell r="AK624">
            <v>0</v>
          </cell>
          <cell r="AL624">
            <v>0</v>
          </cell>
          <cell r="AM624" t="str">
            <v>L&amp;D RR 6+</v>
          </cell>
          <cell r="AN624">
            <v>0</v>
          </cell>
        </row>
        <row r="625">
          <cell r="A625">
            <v>101835006666</v>
          </cell>
          <cell r="B625">
            <v>6618.1</v>
          </cell>
          <cell r="C625">
            <v>6618.1</v>
          </cell>
          <cell r="D625">
            <v>6399.24</v>
          </cell>
          <cell r="E625">
            <v>6399.24</v>
          </cell>
          <cell r="F625">
            <v>0</v>
          </cell>
          <cell r="G625">
            <v>1921385.35</v>
          </cell>
          <cell r="H625">
            <v>3726.31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3726.31</v>
          </cell>
          <cell r="P625">
            <v>1917659.04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5971.96</v>
          </cell>
          <cell r="W625">
            <v>431074.01</v>
          </cell>
          <cell r="X625">
            <v>431501.29</v>
          </cell>
          <cell r="Y625" t="str">
            <v>N</v>
          </cell>
          <cell r="Z625">
            <v>0</v>
          </cell>
          <cell r="AA625">
            <v>73637.13</v>
          </cell>
          <cell r="AB625">
            <v>11434.32</v>
          </cell>
          <cell r="AC625">
            <v>407080.87</v>
          </cell>
          <cell r="AD625">
            <v>-5890.5</v>
          </cell>
          <cell r="AE625">
            <v>430377.64</v>
          </cell>
          <cell r="AF625">
            <v>1496929.44</v>
          </cell>
          <cell r="AG625">
            <v>1418919.85</v>
          </cell>
          <cell r="AH625">
            <v>1492556.99</v>
          </cell>
          <cell r="AI625" t="str">
            <v>FIS</v>
          </cell>
          <cell r="AJ625">
            <v>23296.77</v>
          </cell>
          <cell r="AK625">
            <v>73637.13</v>
          </cell>
          <cell r="AL625">
            <v>0</v>
          </cell>
          <cell r="AM625" t="str">
            <v>SFR Performing</v>
          </cell>
          <cell r="AN625">
            <v>73637.13</v>
          </cell>
        </row>
        <row r="626">
          <cell r="A626">
            <v>101836406684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Y</v>
          </cell>
          <cell r="Z626">
            <v>0</v>
          </cell>
          <cell r="AA626">
            <v>0</v>
          </cell>
          <cell r="AB626">
            <v>0</v>
          </cell>
          <cell r="AC626">
            <v>192845.42</v>
          </cell>
          <cell r="AD626">
            <v>0</v>
          </cell>
          <cell r="AE626">
            <v>192845.42</v>
          </cell>
          <cell r="AF626">
            <v>0</v>
          </cell>
          <cell r="AG626">
            <v>0</v>
          </cell>
          <cell r="AH626">
            <v>0</v>
          </cell>
          <cell r="AI626" t="str">
            <v>FIS</v>
          </cell>
          <cell r="AJ626">
            <v>0</v>
          </cell>
          <cell r="AK626">
            <v>0</v>
          </cell>
          <cell r="AL626">
            <v>0</v>
          </cell>
          <cell r="AM626" t="str">
            <v>CRE RR 6+</v>
          </cell>
          <cell r="AN626">
            <v>0</v>
          </cell>
        </row>
        <row r="627">
          <cell r="A627">
            <v>101837106694</v>
          </cell>
          <cell r="B627">
            <v>2372.1</v>
          </cell>
          <cell r="C627">
            <v>2372.1</v>
          </cell>
          <cell r="D627">
            <v>2292.92</v>
          </cell>
          <cell r="E627">
            <v>2292.92</v>
          </cell>
          <cell r="F627">
            <v>0</v>
          </cell>
          <cell r="G627">
            <v>364765.87</v>
          </cell>
          <cell r="H627">
            <v>410.29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410.29</v>
          </cell>
          <cell r="P627">
            <v>364355.58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1185.45</v>
          </cell>
          <cell r="W627">
            <v>139551.41</v>
          </cell>
          <cell r="X627">
            <v>140658.88</v>
          </cell>
          <cell r="Y627" t="str">
            <v>N</v>
          </cell>
          <cell r="Z627">
            <v>0</v>
          </cell>
          <cell r="AA627">
            <v>0</v>
          </cell>
          <cell r="AB627">
            <v>119509.8</v>
          </cell>
          <cell r="AC627">
            <v>159915.32999999999</v>
          </cell>
          <cell r="AD627">
            <v>54280.29</v>
          </cell>
          <cell r="AE627">
            <v>226330.29</v>
          </cell>
          <cell r="AF627">
            <v>227586.56</v>
          </cell>
          <cell r="AG627">
            <v>225989.62</v>
          </cell>
          <cell r="AH627">
            <v>225989.62</v>
          </cell>
          <cell r="AI627" t="str">
            <v>FIS</v>
          </cell>
          <cell r="AJ627">
            <v>66414.960000000006</v>
          </cell>
          <cell r="AK627">
            <v>0</v>
          </cell>
          <cell r="AL627">
            <v>0</v>
          </cell>
          <cell r="AM627" t="str">
            <v>CRE RR 1-5</v>
          </cell>
          <cell r="AN627">
            <v>0</v>
          </cell>
        </row>
        <row r="628">
          <cell r="A628">
            <v>101850006852</v>
          </cell>
          <cell r="B628">
            <v>3933.38</v>
          </cell>
          <cell r="C628">
            <v>3933.38</v>
          </cell>
          <cell r="D628">
            <v>3797.07</v>
          </cell>
          <cell r="E628">
            <v>3797.07</v>
          </cell>
          <cell r="F628">
            <v>0</v>
          </cell>
          <cell r="G628">
            <v>573573.76</v>
          </cell>
          <cell r="H628">
            <v>1278.82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1278.82</v>
          </cell>
          <cell r="P628">
            <v>572294.93999999994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1852</v>
          </cell>
          <cell r="W628">
            <v>221952.97</v>
          </cell>
          <cell r="X628">
            <v>223898.04</v>
          </cell>
          <cell r="Y628" t="str">
            <v>N</v>
          </cell>
          <cell r="Z628">
            <v>0</v>
          </cell>
          <cell r="AA628">
            <v>0</v>
          </cell>
          <cell r="AB628">
            <v>189315.58</v>
          </cell>
          <cell r="AC628">
            <v>182651.69</v>
          </cell>
          <cell r="AD628">
            <v>87663.06</v>
          </cell>
          <cell r="AE628">
            <v>286156.21000000002</v>
          </cell>
          <cell r="AF628">
            <v>355554.17</v>
          </cell>
          <cell r="AG628">
            <v>352193.97</v>
          </cell>
          <cell r="AH628">
            <v>352193.97</v>
          </cell>
          <cell r="AI628" t="str">
            <v>FIS</v>
          </cell>
          <cell r="AJ628">
            <v>103504.52</v>
          </cell>
          <cell r="AK628">
            <v>0</v>
          </cell>
          <cell r="AL628">
            <v>0</v>
          </cell>
          <cell r="AM628" t="str">
            <v>CRE RR 1-5</v>
          </cell>
          <cell r="AN628">
            <v>0</v>
          </cell>
        </row>
        <row r="629">
          <cell r="A629">
            <v>101857806954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31116.880000000001</v>
          </cell>
          <cell r="H629">
            <v>1861.09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1861.09</v>
          </cell>
          <cell r="P629">
            <v>29255.79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249.58</v>
          </cell>
          <cell r="W629">
            <v>994.9</v>
          </cell>
          <cell r="X629">
            <v>745.32</v>
          </cell>
          <cell r="Y629" t="str">
            <v>Y</v>
          </cell>
          <cell r="Z629">
            <v>0</v>
          </cell>
          <cell r="AA629">
            <v>0</v>
          </cell>
          <cell r="AB629">
            <v>3275.86</v>
          </cell>
          <cell r="AC629">
            <v>2766.31</v>
          </cell>
          <cell r="AD629">
            <v>2324.56</v>
          </cell>
          <cell r="AE629">
            <v>3967.19</v>
          </cell>
          <cell r="AF629">
            <v>30121.98</v>
          </cell>
          <cell r="AG629">
            <v>28510.47</v>
          </cell>
          <cell r="AH629">
            <v>28510.47</v>
          </cell>
          <cell r="AI629" t="str">
            <v>FIS</v>
          </cell>
          <cell r="AJ629">
            <v>1200.8800000000001</v>
          </cell>
          <cell r="AK629">
            <v>0</v>
          </cell>
          <cell r="AL629">
            <v>0</v>
          </cell>
          <cell r="AM629" t="str">
            <v>Consumer Performing</v>
          </cell>
          <cell r="AN629">
            <v>0</v>
          </cell>
        </row>
        <row r="630">
          <cell r="A630">
            <v>220099409001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 t="str">
            <v>Y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 t="str">
            <v>{null}</v>
          </cell>
          <cell r="AJ630">
            <v>0</v>
          </cell>
          <cell r="AK630">
            <v>0</v>
          </cell>
          <cell r="AL630">
            <v>0</v>
          </cell>
          <cell r="AM630">
            <v>1</v>
          </cell>
          <cell r="AN630">
            <v>0</v>
          </cell>
        </row>
        <row r="631">
          <cell r="A631">
            <v>230009109001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 t="str">
            <v>Y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 t="str">
            <v>{null}</v>
          </cell>
          <cell r="AJ631">
            <v>0</v>
          </cell>
          <cell r="AK631">
            <v>0</v>
          </cell>
          <cell r="AL631">
            <v>0</v>
          </cell>
          <cell r="AM631">
            <v>1</v>
          </cell>
          <cell r="AN631">
            <v>0</v>
          </cell>
        </row>
        <row r="632">
          <cell r="A632">
            <v>280015009001</v>
          </cell>
          <cell r="B632">
            <v>63.76</v>
          </cell>
          <cell r="C632">
            <v>143.68</v>
          </cell>
          <cell r="D632">
            <v>70.430000000000007</v>
          </cell>
          <cell r="E632">
            <v>-9.49</v>
          </cell>
          <cell r="F632">
            <v>0</v>
          </cell>
          <cell r="G632">
            <v>10490.95</v>
          </cell>
          <cell r="H632">
            <v>128.91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28.91</v>
          </cell>
          <cell r="P632">
            <v>10362.04000000000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72.5</v>
          </cell>
          <cell r="W632">
            <v>1805.09</v>
          </cell>
          <cell r="X632">
            <v>1803.02</v>
          </cell>
          <cell r="Y632" t="str">
            <v>N</v>
          </cell>
          <cell r="Z632">
            <v>0</v>
          </cell>
          <cell r="AA632">
            <v>0</v>
          </cell>
          <cell r="AB632">
            <v>2657.55</v>
          </cell>
          <cell r="AC632">
            <v>3473.29</v>
          </cell>
          <cell r="AD632">
            <v>2369.94</v>
          </cell>
          <cell r="AE632">
            <v>3833.4</v>
          </cell>
          <cell r="AF632">
            <v>8749.6200000000008</v>
          </cell>
          <cell r="AG632">
            <v>8549.5300000000007</v>
          </cell>
          <cell r="AH632">
            <v>8549.5300000000007</v>
          </cell>
          <cell r="AI632" t="str">
            <v>FIS</v>
          </cell>
          <cell r="AJ632">
            <v>360.11</v>
          </cell>
          <cell r="AK632">
            <v>0</v>
          </cell>
          <cell r="AL632">
            <v>0</v>
          </cell>
          <cell r="AM632" t="str">
            <v>Consumer Performing</v>
          </cell>
          <cell r="AN632">
            <v>0</v>
          </cell>
        </row>
        <row r="633">
          <cell r="A633">
            <v>450056409001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 t="str">
            <v>Y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 t="str">
            <v>{null}</v>
          </cell>
          <cell r="AJ633">
            <v>0</v>
          </cell>
          <cell r="AK633">
            <v>0</v>
          </cell>
          <cell r="AL633">
            <v>0</v>
          </cell>
          <cell r="AM633">
            <v>1</v>
          </cell>
          <cell r="AN633">
            <v>0</v>
          </cell>
        </row>
        <row r="634">
          <cell r="A634">
            <v>101463202196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 t="str">
            <v>Y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 t="str">
            <v>{null}</v>
          </cell>
          <cell r="AJ634">
            <v>0</v>
          </cell>
          <cell r="AK634">
            <v>0</v>
          </cell>
          <cell r="AL634">
            <v>0</v>
          </cell>
          <cell r="AM634">
            <v>1</v>
          </cell>
          <cell r="AN634">
            <v>0</v>
          </cell>
        </row>
        <row r="635">
          <cell r="A635">
            <v>620532509001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 t="str">
            <v>Y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 t="str">
            <v>{null}</v>
          </cell>
          <cell r="AJ635">
            <v>0</v>
          </cell>
          <cell r="AK635">
            <v>0</v>
          </cell>
          <cell r="AL635">
            <v>0</v>
          </cell>
          <cell r="AM635">
            <v>1</v>
          </cell>
          <cell r="AN635">
            <v>0</v>
          </cell>
        </row>
        <row r="636">
          <cell r="A636">
            <v>620638009001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 t="str">
            <v>Y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 t="str">
            <v>{null}</v>
          </cell>
          <cell r="AJ636">
            <v>0</v>
          </cell>
          <cell r="AK636">
            <v>0</v>
          </cell>
          <cell r="AL636">
            <v>0</v>
          </cell>
          <cell r="AM636">
            <v>1</v>
          </cell>
          <cell r="AN636">
            <v>0</v>
          </cell>
        </row>
        <row r="637">
          <cell r="A637">
            <v>660023909001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 t="str">
            <v>Y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 t="str">
            <v>{null}</v>
          </cell>
          <cell r="AJ637">
            <v>0</v>
          </cell>
          <cell r="AK637">
            <v>0</v>
          </cell>
          <cell r="AL637">
            <v>0</v>
          </cell>
          <cell r="AM637">
            <v>1</v>
          </cell>
          <cell r="AN637">
            <v>0</v>
          </cell>
        </row>
        <row r="638">
          <cell r="A638">
            <v>700363300001</v>
          </cell>
          <cell r="B638">
            <v>920.62</v>
          </cell>
          <cell r="C638">
            <v>920.62</v>
          </cell>
          <cell r="D638">
            <v>890.91</v>
          </cell>
          <cell r="E638">
            <v>890.91</v>
          </cell>
          <cell r="F638">
            <v>0</v>
          </cell>
          <cell r="G638">
            <v>328952.6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328952.67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419.19</v>
          </cell>
          <cell r="V638">
            <v>0</v>
          </cell>
          <cell r="W638">
            <v>85934.5</v>
          </cell>
          <cell r="X638">
            <v>85515.31</v>
          </cell>
          <cell r="Y638" t="str">
            <v>N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243437.36</v>
          </cell>
          <cell r="AH638">
            <v>0</v>
          </cell>
          <cell r="AI638" t="str">
            <v>FIS</v>
          </cell>
          <cell r="AJ638">
            <v>0</v>
          </cell>
          <cell r="AK638">
            <v>0</v>
          </cell>
          <cell r="AL638">
            <v>0</v>
          </cell>
          <cell r="AM638" t="str">
            <v>Consumer Revolvers</v>
          </cell>
          <cell r="AN638">
            <v>0</v>
          </cell>
        </row>
        <row r="639">
          <cell r="A639">
            <v>891009001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 t="str">
            <v>Y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 t="str">
            <v>{null}</v>
          </cell>
          <cell r="AJ639">
            <v>0</v>
          </cell>
          <cell r="AK639">
            <v>0</v>
          </cell>
          <cell r="AL639">
            <v>0</v>
          </cell>
          <cell r="AM639">
            <v>1</v>
          </cell>
          <cell r="AN639">
            <v>0</v>
          </cell>
        </row>
        <row r="640">
          <cell r="A640">
            <v>100891400117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 t="str">
            <v>Y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 t="str">
            <v>{null}</v>
          </cell>
          <cell r="AJ640">
            <v>0</v>
          </cell>
          <cell r="AK640">
            <v>0</v>
          </cell>
          <cell r="AL640">
            <v>0</v>
          </cell>
          <cell r="AM640">
            <v>1</v>
          </cell>
          <cell r="AN640">
            <v>0</v>
          </cell>
        </row>
        <row r="641">
          <cell r="A641">
            <v>101884107089</v>
          </cell>
          <cell r="B641">
            <v>0</v>
          </cell>
          <cell r="C641">
            <v>2114.83</v>
          </cell>
          <cell r="D641">
            <v>2114.83</v>
          </cell>
          <cell r="E641">
            <v>0</v>
          </cell>
          <cell r="F641">
            <v>0</v>
          </cell>
          <cell r="G641">
            <v>363254.94</v>
          </cell>
          <cell r="H641">
            <v>1093.3699999999999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1093.3699999999999</v>
          </cell>
          <cell r="P641">
            <v>362161.57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1406.37</v>
          </cell>
          <cell r="W641">
            <v>10735.05</v>
          </cell>
          <cell r="X641">
            <v>11443.51</v>
          </cell>
          <cell r="Y641" t="str">
            <v>N</v>
          </cell>
          <cell r="Z641">
            <v>0</v>
          </cell>
          <cell r="AA641">
            <v>17303.11</v>
          </cell>
          <cell r="AB641">
            <v>44890.32</v>
          </cell>
          <cell r="AC641">
            <v>18993.490000000002</v>
          </cell>
          <cell r="AD641">
            <v>40822.46</v>
          </cell>
          <cell r="AE641">
            <v>24467.72</v>
          </cell>
          <cell r="AF641">
            <v>352519.89</v>
          </cell>
          <cell r="AG641">
            <v>333414.95</v>
          </cell>
          <cell r="AH641">
            <v>350718.06</v>
          </cell>
          <cell r="AI641" t="str">
            <v>BAYVIEW</v>
          </cell>
          <cell r="AJ641">
            <v>5474.23</v>
          </cell>
          <cell r="AK641">
            <v>17303.11</v>
          </cell>
          <cell r="AL641">
            <v>0</v>
          </cell>
          <cell r="AM641" t="str">
            <v>SFR Performing</v>
          </cell>
          <cell r="AN641">
            <v>17303.11</v>
          </cell>
        </row>
        <row r="642">
          <cell r="A642">
            <v>101896107353</v>
          </cell>
          <cell r="B642">
            <v>147.61000000000001</v>
          </cell>
          <cell r="C642">
            <v>1525.27</v>
          </cell>
          <cell r="D642">
            <v>1475.71</v>
          </cell>
          <cell r="E642">
            <v>98.05</v>
          </cell>
          <cell r="F642">
            <v>0</v>
          </cell>
          <cell r="G642">
            <v>322050.38</v>
          </cell>
          <cell r="H642">
            <v>1157.49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1157.49</v>
          </cell>
          <cell r="P642">
            <v>320892.89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1043.43</v>
          </cell>
          <cell r="W642">
            <v>121876.04</v>
          </cell>
          <cell r="X642">
            <v>122308.32</v>
          </cell>
          <cell r="Y642" t="str">
            <v>N</v>
          </cell>
          <cell r="Z642">
            <v>0</v>
          </cell>
          <cell r="AA642">
            <v>0</v>
          </cell>
          <cell r="AB642">
            <v>107098.25</v>
          </cell>
          <cell r="AC642">
            <v>185246.56</v>
          </cell>
          <cell r="AD642">
            <v>49751.839999999997</v>
          </cell>
          <cell r="AE642">
            <v>243636.4</v>
          </cell>
          <cell r="AF642">
            <v>200321.95</v>
          </cell>
          <cell r="AG642">
            <v>198682.62</v>
          </cell>
          <cell r="AH642">
            <v>198682.62</v>
          </cell>
          <cell r="AI642" t="str">
            <v>FIS</v>
          </cell>
          <cell r="AJ642">
            <v>58389.84</v>
          </cell>
          <cell r="AK642">
            <v>0</v>
          </cell>
          <cell r="AL642">
            <v>0</v>
          </cell>
          <cell r="AM642" t="str">
            <v>CRE RR 1-5</v>
          </cell>
          <cell r="AN642">
            <v>0</v>
          </cell>
        </row>
        <row r="643">
          <cell r="A643">
            <v>11437009002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 t="str">
            <v>Y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 t="str">
            <v>{null}</v>
          </cell>
          <cell r="AJ643">
            <v>0</v>
          </cell>
          <cell r="AK643">
            <v>0</v>
          </cell>
          <cell r="AL643">
            <v>0</v>
          </cell>
          <cell r="AM643">
            <v>1</v>
          </cell>
          <cell r="AN643">
            <v>0</v>
          </cell>
        </row>
        <row r="644">
          <cell r="A644">
            <v>1155710900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 t="str">
            <v>Y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 t="str">
            <v>{null}</v>
          </cell>
          <cell r="AJ644">
            <v>0</v>
          </cell>
          <cell r="AK644">
            <v>0</v>
          </cell>
          <cell r="AL644">
            <v>0</v>
          </cell>
          <cell r="AM644">
            <v>1</v>
          </cell>
          <cell r="AN644">
            <v>0</v>
          </cell>
        </row>
        <row r="645">
          <cell r="A645">
            <v>15014020900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 t="str">
            <v>Y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 t="str">
            <v>{null}</v>
          </cell>
          <cell r="AJ645">
            <v>0</v>
          </cell>
          <cell r="AK645">
            <v>0</v>
          </cell>
          <cell r="AL645">
            <v>0</v>
          </cell>
          <cell r="AM645">
            <v>1</v>
          </cell>
          <cell r="AN645">
            <v>0</v>
          </cell>
        </row>
        <row r="646">
          <cell r="A646">
            <v>150286709001</v>
          </cell>
          <cell r="B646">
            <v>471.19</v>
          </cell>
          <cell r="C646">
            <v>630.66</v>
          </cell>
          <cell r="D646">
            <v>294.79000000000002</v>
          </cell>
          <cell r="E646">
            <v>135.32</v>
          </cell>
          <cell r="F646">
            <v>0</v>
          </cell>
          <cell r="G646">
            <v>88195.5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88195.59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741.43</v>
          </cell>
          <cell r="W646">
            <v>-815.95</v>
          </cell>
          <cell r="X646">
            <v>-1262.5899999999999</v>
          </cell>
          <cell r="Y646" t="str">
            <v>N</v>
          </cell>
          <cell r="Z646">
            <v>0</v>
          </cell>
          <cell r="AA646">
            <v>0</v>
          </cell>
          <cell r="AB646">
            <v>1987.69</v>
          </cell>
          <cell r="AC646">
            <v>-3732.34</v>
          </cell>
          <cell r="AD646">
            <v>-1044.6199999999999</v>
          </cell>
          <cell r="AE646">
            <v>41.4</v>
          </cell>
          <cell r="AF646">
            <v>89482.73</v>
          </cell>
          <cell r="AG646">
            <v>89593.5</v>
          </cell>
          <cell r="AH646">
            <v>89593.5</v>
          </cell>
          <cell r="AI646" t="str">
            <v>FIS</v>
          </cell>
          <cell r="AJ646">
            <v>3773.74</v>
          </cell>
          <cell r="AK646">
            <v>0</v>
          </cell>
          <cell r="AL646">
            <v>0</v>
          </cell>
          <cell r="AM646" t="str">
            <v>Consumer Performing</v>
          </cell>
          <cell r="AN646">
            <v>0</v>
          </cell>
        </row>
        <row r="647">
          <cell r="A647">
            <v>150322700001</v>
          </cell>
          <cell r="B647">
            <v>134.12</v>
          </cell>
          <cell r="C647">
            <v>134.11000000000001</v>
          </cell>
          <cell r="D647">
            <v>129.78</v>
          </cell>
          <cell r="E647">
            <v>129.79</v>
          </cell>
          <cell r="F647">
            <v>0</v>
          </cell>
          <cell r="G647">
            <v>47922.31</v>
          </cell>
          <cell r="H647">
            <v>0.89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.89</v>
          </cell>
          <cell r="P647">
            <v>47921.42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69.39</v>
          </cell>
          <cell r="V647">
            <v>0</v>
          </cell>
          <cell r="W647">
            <v>12004.87</v>
          </cell>
          <cell r="X647">
            <v>11935.48</v>
          </cell>
          <cell r="Y647" t="str">
            <v>N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35985.94</v>
          </cell>
          <cell r="AH647">
            <v>0</v>
          </cell>
          <cell r="AI647" t="str">
            <v>FIS</v>
          </cell>
          <cell r="AJ647">
            <v>0</v>
          </cell>
          <cell r="AK647">
            <v>0</v>
          </cell>
          <cell r="AL647">
            <v>0</v>
          </cell>
          <cell r="AM647" t="str">
            <v>Consumer Revolvers</v>
          </cell>
          <cell r="AN647">
            <v>0</v>
          </cell>
        </row>
        <row r="648">
          <cell r="A648">
            <v>101822606538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 t="str">
            <v>N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 t="str">
            <v>FIS</v>
          </cell>
          <cell r="AJ648">
            <v>0</v>
          </cell>
          <cell r="AK648">
            <v>0</v>
          </cell>
          <cell r="AL648">
            <v>0</v>
          </cell>
          <cell r="AM648" t="str">
            <v>Commercial Revolvers</v>
          </cell>
          <cell r="AN648">
            <v>0</v>
          </cell>
        </row>
        <row r="649">
          <cell r="A649">
            <v>101845107027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.04</v>
          </cell>
          <cell r="W649">
            <v>-5.28</v>
          </cell>
          <cell r="X649">
            <v>-5.32</v>
          </cell>
          <cell r="Y649" t="str">
            <v>N</v>
          </cell>
          <cell r="Z649">
            <v>0</v>
          </cell>
          <cell r="AA649">
            <v>0</v>
          </cell>
          <cell r="AB649">
            <v>-7.13</v>
          </cell>
          <cell r="AC649">
            <v>3.84</v>
          </cell>
          <cell r="AD649">
            <v>-7.31</v>
          </cell>
          <cell r="AE649">
            <v>4.0599999999999996</v>
          </cell>
          <cell r="AF649">
            <v>5.28</v>
          </cell>
          <cell r="AG649">
            <v>5.32</v>
          </cell>
          <cell r="AH649">
            <v>5.32</v>
          </cell>
          <cell r="AI649" t="str">
            <v>FIS</v>
          </cell>
          <cell r="AJ649">
            <v>0.22</v>
          </cell>
          <cell r="AK649">
            <v>0</v>
          </cell>
          <cell r="AL649">
            <v>0</v>
          </cell>
          <cell r="AM649" t="str">
            <v>Consumer Performing</v>
          </cell>
          <cell r="AN649">
            <v>0</v>
          </cell>
        </row>
        <row r="650">
          <cell r="A650">
            <v>160027100001</v>
          </cell>
          <cell r="B650">
            <v>200.53</v>
          </cell>
          <cell r="C650">
            <v>200.52</v>
          </cell>
          <cell r="D650">
            <v>195.29</v>
          </cell>
          <cell r="E650">
            <v>195.3</v>
          </cell>
          <cell r="F650">
            <v>0</v>
          </cell>
          <cell r="G650">
            <v>72071.179999999993</v>
          </cell>
          <cell r="H650">
            <v>0</v>
          </cell>
          <cell r="I650">
            <v>-3119.46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3119.46</v>
          </cell>
          <cell r="P650">
            <v>75190.64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147.6</v>
          </cell>
          <cell r="V650">
            <v>0</v>
          </cell>
          <cell r="W650">
            <v>19188.490000000002</v>
          </cell>
          <cell r="X650">
            <v>19040.89</v>
          </cell>
          <cell r="Y650" t="str">
            <v>N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56149.75</v>
          </cell>
          <cell r="AH650">
            <v>0</v>
          </cell>
          <cell r="AI650" t="str">
            <v>FIS</v>
          </cell>
          <cell r="AJ650">
            <v>0</v>
          </cell>
          <cell r="AK650">
            <v>0</v>
          </cell>
          <cell r="AL650">
            <v>0</v>
          </cell>
          <cell r="AM650" t="str">
            <v>Consumer Revolvers</v>
          </cell>
          <cell r="AN650">
            <v>0</v>
          </cell>
        </row>
        <row r="651">
          <cell r="A651">
            <v>180021200001</v>
          </cell>
          <cell r="B651">
            <v>120.42</v>
          </cell>
          <cell r="C651">
            <v>120.42</v>
          </cell>
          <cell r="D651">
            <v>115.27</v>
          </cell>
          <cell r="E651">
            <v>115.27</v>
          </cell>
          <cell r="F651">
            <v>0</v>
          </cell>
          <cell r="G651">
            <v>25244.33</v>
          </cell>
          <cell r="H651">
            <v>279.5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279.58</v>
          </cell>
          <cell r="P651">
            <v>24964.75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94.76</v>
          </cell>
          <cell r="V651">
            <v>0</v>
          </cell>
          <cell r="W651">
            <v>21509.39</v>
          </cell>
          <cell r="X651">
            <v>21414.63</v>
          </cell>
          <cell r="Y651" t="str">
            <v>N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3550.12</v>
          </cell>
          <cell r="AH651">
            <v>0</v>
          </cell>
          <cell r="AI651" t="str">
            <v>FIS</v>
          </cell>
          <cell r="AJ651">
            <v>0</v>
          </cell>
          <cell r="AK651">
            <v>0</v>
          </cell>
          <cell r="AL651">
            <v>0</v>
          </cell>
          <cell r="AM651" t="str">
            <v>Consumer Revolvers</v>
          </cell>
          <cell r="AN651">
            <v>0</v>
          </cell>
        </row>
        <row r="652">
          <cell r="A652">
            <v>230009809001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 t="str">
            <v>Y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 t="str">
            <v>{null}</v>
          </cell>
          <cell r="AJ652">
            <v>0</v>
          </cell>
          <cell r="AK652">
            <v>0</v>
          </cell>
          <cell r="AL652">
            <v>0</v>
          </cell>
          <cell r="AM652">
            <v>1</v>
          </cell>
          <cell r="AN652">
            <v>0</v>
          </cell>
        </row>
        <row r="653">
          <cell r="A653">
            <v>101465102203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 t="str">
            <v>Y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 t="str">
            <v>{null}</v>
          </cell>
          <cell r="AJ653">
            <v>0</v>
          </cell>
          <cell r="AK653">
            <v>0</v>
          </cell>
          <cell r="AL653">
            <v>0</v>
          </cell>
          <cell r="AM653">
            <v>1</v>
          </cell>
          <cell r="AN653">
            <v>0</v>
          </cell>
        </row>
        <row r="654">
          <cell r="A654">
            <v>101524005822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 t="str">
            <v>Y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 t="str">
            <v>{null}</v>
          </cell>
          <cell r="AJ654">
            <v>0</v>
          </cell>
          <cell r="AK654">
            <v>0</v>
          </cell>
          <cell r="AL654">
            <v>0</v>
          </cell>
          <cell r="AM654">
            <v>1</v>
          </cell>
          <cell r="AN654">
            <v>0</v>
          </cell>
        </row>
        <row r="655">
          <cell r="A655">
            <v>10188690707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.03</v>
          </cell>
          <cell r="W655">
            <v>-5.85</v>
          </cell>
          <cell r="X655">
            <v>-5.88</v>
          </cell>
          <cell r="Y655" t="str">
            <v>N</v>
          </cell>
          <cell r="Z655">
            <v>0</v>
          </cell>
          <cell r="AA655">
            <v>0</v>
          </cell>
          <cell r="AB655">
            <v>119.38</v>
          </cell>
          <cell r="AC655">
            <v>2.4900000000000002</v>
          </cell>
          <cell r="AD655">
            <v>118.45</v>
          </cell>
          <cell r="AE655">
            <v>3.45</v>
          </cell>
          <cell r="AF655">
            <v>5.85</v>
          </cell>
          <cell r="AG655">
            <v>5.88</v>
          </cell>
          <cell r="AH655">
            <v>5.88</v>
          </cell>
          <cell r="AI655" t="str">
            <v>FIS</v>
          </cell>
          <cell r="AJ655">
            <v>0.96</v>
          </cell>
          <cell r="AK655">
            <v>0</v>
          </cell>
          <cell r="AL655">
            <v>0</v>
          </cell>
          <cell r="AM655" t="str">
            <v>Commercial RR 1-5</v>
          </cell>
          <cell r="AN655">
            <v>0</v>
          </cell>
        </row>
        <row r="656">
          <cell r="A656">
            <v>101892207311</v>
          </cell>
          <cell r="B656">
            <v>93.93</v>
          </cell>
          <cell r="C656">
            <v>268.39999999999998</v>
          </cell>
          <cell r="D656">
            <v>259.62</v>
          </cell>
          <cell r="E656">
            <v>85.15</v>
          </cell>
          <cell r="F656">
            <v>0</v>
          </cell>
          <cell r="G656">
            <v>77922.070000000007</v>
          </cell>
          <cell r="H656">
            <v>225.47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225.47</v>
          </cell>
          <cell r="P656">
            <v>77696.600000000006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26.31</v>
          </cell>
          <cell r="W656">
            <v>71420.009999999995</v>
          </cell>
          <cell r="X656">
            <v>71653.320000000007</v>
          </cell>
          <cell r="Y656" t="str">
            <v>N</v>
          </cell>
          <cell r="Z656">
            <v>0</v>
          </cell>
          <cell r="AA656">
            <v>302.35000000000002</v>
          </cell>
          <cell r="AB656">
            <v>271.05</v>
          </cell>
          <cell r="AC656">
            <v>93703.26</v>
          </cell>
          <cell r="AD656">
            <v>201.71</v>
          </cell>
          <cell r="AE656">
            <v>93798.92</v>
          </cell>
          <cell r="AF656">
            <v>6595.99</v>
          </cell>
          <cell r="AG656">
            <v>5826.08</v>
          </cell>
          <cell r="AH656">
            <v>6128.43</v>
          </cell>
          <cell r="AI656" t="str">
            <v>BAYVIEW</v>
          </cell>
          <cell r="AJ656">
            <v>95.66</v>
          </cell>
          <cell r="AK656">
            <v>302.35000000000002</v>
          </cell>
          <cell r="AL656">
            <v>0</v>
          </cell>
          <cell r="AM656" t="str">
            <v>SFR Performing</v>
          </cell>
          <cell r="AN656">
            <v>302.35000000000002</v>
          </cell>
        </row>
        <row r="657">
          <cell r="A657">
            <v>1029100001</v>
          </cell>
          <cell r="B657">
            <v>43.61</v>
          </cell>
          <cell r="C657">
            <v>43.61</v>
          </cell>
          <cell r="D657">
            <v>41.62</v>
          </cell>
          <cell r="E657">
            <v>41.62</v>
          </cell>
          <cell r="F657">
            <v>0</v>
          </cell>
          <cell r="G657">
            <v>15667.91</v>
          </cell>
          <cell r="H657">
            <v>256.3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256.39</v>
          </cell>
          <cell r="P657">
            <v>15411.5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56.61</v>
          </cell>
          <cell r="V657">
            <v>0</v>
          </cell>
          <cell r="W657">
            <v>7528.97</v>
          </cell>
          <cell r="X657">
            <v>7472.36</v>
          </cell>
          <cell r="Y657" t="str">
            <v>N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7939.16</v>
          </cell>
          <cell r="AH657">
            <v>0</v>
          </cell>
          <cell r="AI657" t="str">
            <v>FIS</v>
          </cell>
          <cell r="AJ657">
            <v>0</v>
          </cell>
          <cell r="AK657">
            <v>0</v>
          </cell>
          <cell r="AL657">
            <v>0</v>
          </cell>
          <cell r="AM657" t="str">
            <v>Consumer Revolvers</v>
          </cell>
          <cell r="AN657">
            <v>0</v>
          </cell>
        </row>
        <row r="658">
          <cell r="A658">
            <v>150022400001</v>
          </cell>
          <cell r="B658">
            <v>11.76</v>
          </cell>
          <cell r="C658">
            <v>11.75</v>
          </cell>
          <cell r="D658">
            <v>10.06</v>
          </cell>
          <cell r="E658">
            <v>10.07</v>
          </cell>
          <cell r="F658">
            <v>0</v>
          </cell>
          <cell r="G658">
            <v>3999.99</v>
          </cell>
          <cell r="H658">
            <v>50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500</v>
          </cell>
          <cell r="P658">
            <v>3499.99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23.85</v>
          </cell>
          <cell r="V658">
            <v>0</v>
          </cell>
          <cell r="W658">
            <v>2886.03</v>
          </cell>
          <cell r="X658">
            <v>2862.18</v>
          </cell>
          <cell r="Y658" t="str">
            <v>N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637.80999999999995</v>
          </cell>
          <cell r="AH658">
            <v>0</v>
          </cell>
          <cell r="AI658" t="str">
            <v>FIS</v>
          </cell>
          <cell r="AJ658">
            <v>0</v>
          </cell>
          <cell r="AK658">
            <v>0</v>
          </cell>
          <cell r="AL658">
            <v>0</v>
          </cell>
          <cell r="AM658" t="str">
            <v>Consumer Revolvers</v>
          </cell>
          <cell r="AN658">
            <v>0</v>
          </cell>
        </row>
        <row r="659">
          <cell r="A659">
            <v>101762805763</v>
          </cell>
          <cell r="B659">
            <v>24177.74</v>
          </cell>
          <cell r="C659">
            <v>26767.38</v>
          </cell>
          <cell r="D659">
            <v>25884.55</v>
          </cell>
          <cell r="E659">
            <v>23294.91</v>
          </cell>
          <cell r="F659">
            <v>0</v>
          </cell>
          <cell r="G659">
            <v>4376857.2300000004</v>
          </cell>
          <cell r="H659">
            <v>3534.81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3534.81</v>
          </cell>
          <cell r="P659">
            <v>4373322.42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25151.83</v>
          </cell>
          <cell r="W659">
            <v>-19746.29</v>
          </cell>
          <cell r="X659">
            <v>-19013.57</v>
          </cell>
          <cell r="Y659" t="str">
            <v>N</v>
          </cell>
          <cell r="Z659">
            <v>0</v>
          </cell>
          <cell r="AA659">
            <v>0</v>
          </cell>
          <cell r="AB659">
            <v>2249111.9</v>
          </cell>
          <cell r="AC659">
            <v>-844421.34</v>
          </cell>
          <cell r="AD659">
            <v>1429842.39</v>
          </cell>
          <cell r="AE659">
            <v>0</v>
          </cell>
          <cell r="AF659">
            <v>4420781.26</v>
          </cell>
          <cell r="AG659">
            <v>4415630.9000000004</v>
          </cell>
          <cell r="AH659">
            <v>4415630.9000000004</v>
          </cell>
          <cell r="AI659" t="str">
            <v>FIS</v>
          </cell>
          <cell r="AJ659">
            <v>844421.34</v>
          </cell>
          <cell r="AK659">
            <v>0</v>
          </cell>
          <cell r="AL659">
            <v>0</v>
          </cell>
          <cell r="AM659" t="str">
            <v>CRE RR 6+</v>
          </cell>
          <cell r="AN659">
            <v>0</v>
          </cell>
        </row>
        <row r="660">
          <cell r="A660">
            <v>101776906696</v>
          </cell>
          <cell r="B660">
            <v>1141.8499999999999</v>
          </cell>
          <cell r="C660">
            <v>1619.74</v>
          </cell>
          <cell r="D660">
            <v>2440.3200000000002</v>
          </cell>
          <cell r="E660">
            <v>1962.43</v>
          </cell>
          <cell r="F660">
            <v>0</v>
          </cell>
          <cell r="G660">
            <v>491399.71</v>
          </cell>
          <cell r="H660">
            <v>1642.87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1642.87</v>
          </cell>
          <cell r="P660">
            <v>489756.84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1834.79</v>
          </cell>
          <cell r="W660">
            <v>140291.62</v>
          </cell>
          <cell r="X660">
            <v>140897.15</v>
          </cell>
          <cell r="Y660" t="str">
            <v>N</v>
          </cell>
          <cell r="Z660">
            <v>0</v>
          </cell>
          <cell r="AA660">
            <v>0</v>
          </cell>
          <cell r="AB660">
            <v>176288.19</v>
          </cell>
          <cell r="AC660">
            <v>43270.46</v>
          </cell>
          <cell r="AD660">
            <v>75021.62</v>
          </cell>
          <cell r="AE660">
            <v>146371.82</v>
          </cell>
          <cell r="AF660">
            <v>352249.94</v>
          </cell>
          <cell r="AG660">
            <v>350822.12</v>
          </cell>
          <cell r="AH660">
            <v>350822.12</v>
          </cell>
          <cell r="AI660" t="str">
            <v>FIS</v>
          </cell>
          <cell r="AJ660">
            <v>103101.36</v>
          </cell>
          <cell r="AK660">
            <v>0</v>
          </cell>
          <cell r="AL660">
            <v>0</v>
          </cell>
          <cell r="AM660" t="str">
            <v>CRE RR 1-5</v>
          </cell>
          <cell r="AN660">
            <v>0</v>
          </cell>
        </row>
        <row r="661">
          <cell r="A661">
            <v>101798206236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 t="str">
            <v>Y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 t="str">
            <v>{null}</v>
          </cell>
          <cell r="AJ661">
            <v>0</v>
          </cell>
          <cell r="AK661">
            <v>0</v>
          </cell>
          <cell r="AL661">
            <v>0</v>
          </cell>
          <cell r="AM661">
            <v>1</v>
          </cell>
          <cell r="AN661">
            <v>0</v>
          </cell>
        </row>
        <row r="662">
          <cell r="A662">
            <v>101822006533</v>
          </cell>
          <cell r="B662">
            <v>21529.8</v>
          </cell>
          <cell r="C662">
            <v>21529.8</v>
          </cell>
          <cell r="D662">
            <v>20809.86</v>
          </cell>
          <cell r="E662">
            <v>20809.86</v>
          </cell>
          <cell r="F662">
            <v>0</v>
          </cell>
          <cell r="G662">
            <v>3571763.36</v>
          </cell>
          <cell r="H662">
            <v>4359.13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4359.13</v>
          </cell>
          <cell r="P662">
            <v>3567404.23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20253.8</v>
          </cell>
          <cell r="W662">
            <v>33408.080000000002</v>
          </cell>
          <cell r="X662">
            <v>33964.14</v>
          </cell>
          <cell r="Y662" t="str">
            <v>N</v>
          </cell>
          <cell r="Z662">
            <v>0</v>
          </cell>
          <cell r="AA662">
            <v>0</v>
          </cell>
          <cell r="AB662">
            <v>1458375.33</v>
          </cell>
          <cell r="AC662">
            <v>-270848.53000000003</v>
          </cell>
          <cell r="AD662">
            <v>798933.62</v>
          </cell>
          <cell r="AE662">
            <v>408846.98</v>
          </cell>
          <cell r="AF662">
            <v>3559885.08</v>
          </cell>
          <cell r="AG662">
            <v>3554249.95</v>
          </cell>
          <cell r="AH662">
            <v>3554249.95</v>
          </cell>
          <cell r="AI662" t="str">
            <v>FIS</v>
          </cell>
          <cell r="AJ662">
            <v>679695.51</v>
          </cell>
          <cell r="AK662">
            <v>0</v>
          </cell>
          <cell r="AL662">
            <v>0</v>
          </cell>
          <cell r="AM662" t="str">
            <v>CRE RR 6+</v>
          </cell>
          <cell r="AN662">
            <v>0</v>
          </cell>
        </row>
        <row r="663">
          <cell r="A663">
            <v>101830406629</v>
          </cell>
          <cell r="B663">
            <v>705.03</v>
          </cell>
          <cell r="C663">
            <v>1366.32</v>
          </cell>
          <cell r="D663">
            <v>1322.03</v>
          </cell>
          <cell r="E663">
            <v>660.74</v>
          </cell>
          <cell r="F663">
            <v>0</v>
          </cell>
          <cell r="G663">
            <v>253934.88</v>
          </cell>
          <cell r="H663">
            <v>1062.1099999999999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062.1099999999999</v>
          </cell>
          <cell r="P663">
            <v>252872.77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1375.81</v>
          </cell>
          <cell r="W663">
            <v>68810.720000000001</v>
          </cell>
          <cell r="X663">
            <v>68756.94</v>
          </cell>
          <cell r="Y663" t="str">
            <v>N</v>
          </cell>
          <cell r="Z663">
            <v>0</v>
          </cell>
          <cell r="AA663">
            <v>0</v>
          </cell>
          <cell r="AB663">
            <v>39758.870000000003</v>
          </cell>
          <cell r="AC663">
            <v>44981.25</v>
          </cell>
          <cell r="AD663">
            <v>17487.62</v>
          </cell>
          <cell r="AE663">
            <v>68628.31</v>
          </cell>
          <cell r="AF663">
            <v>185829.19</v>
          </cell>
          <cell r="AG663">
            <v>184776.57</v>
          </cell>
          <cell r="AH663">
            <v>184776.57</v>
          </cell>
          <cell r="AI663" t="str">
            <v>FIS</v>
          </cell>
          <cell r="AJ663">
            <v>23647.06</v>
          </cell>
          <cell r="AK663">
            <v>0</v>
          </cell>
          <cell r="AL663">
            <v>0</v>
          </cell>
          <cell r="AM663" t="str">
            <v>L&amp;D RR 6+</v>
          </cell>
          <cell r="AN663">
            <v>0</v>
          </cell>
        </row>
        <row r="664">
          <cell r="A664">
            <v>10183640668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 t="str">
            <v>Y</v>
          </cell>
          <cell r="Z664">
            <v>0</v>
          </cell>
          <cell r="AA664">
            <v>0</v>
          </cell>
          <cell r="AB664">
            <v>0</v>
          </cell>
          <cell r="AC664">
            <v>187422.21</v>
          </cell>
          <cell r="AD664">
            <v>0</v>
          </cell>
          <cell r="AE664">
            <v>187422.21</v>
          </cell>
          <cell r="AF664">
            <v>0</v>
          </cell>
          <cell r="AG664">
            <v>0</v>
          </cell>
          <cell r="AH664">
            <v>0</v>
          </cell>
          <cell r="AI664" t="str">
            <v>FIS</v>
          </cell>
          <cell r="AJ664">
            <v>0</v>
          </cell>
          <cell r="AK664">
            <v>0</v>
          </cell>
          <cell r="AL664">
            <v>0</v>
          </cell>
          <cell r="AM664" t="str">
            <v>CRE RR 6+</v>
          </cell>
          <cell r="AN664">
            <v>0</v>
          </cell>
        </row>
        <row r="665">
          <cell r="A665">
            <v>101847207300</v>
          </cell>
          <cell r="B665">
            <v>714.38</v>
          </cell>
          <cell r="C665">
            <v>1103.1500000000001</v>
          </cell>
          <cell r="D665">
            <v>1047.1199999999999</v>
          </cell>
          <cell r="E665">
            <v>658.35</v>
          </cell>
          <cell r="F665">
            <v>0</v>
          </cell>
          <cell r="G665">
            <v>188493.02</v>
          </cell>
          <cell r="H665">
            <v>5009.37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5009.37</v>
          </cell>
          <cell r="P665">
            <v>183483.65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969.09</v>
          </cell>
          <cell r="W665">
            <v>20562.990000000002</v>
          </cell>
          <cell r="X665">
            <v>20641.02</v>
          </cell>
          <cell r="Y665" t="str">
            <v>N</v>
          </cell>
          <cell r="Z665">
            <v>0</v>
          </cell>
          <cell r="AA665">
            <v>0</v>
          </cell>
          <cell r="AB665">
            <v>42477.43</v>
          </cell>
          <cell r="AC665">
            <v>-3397.84</v>
          </cell>
          <cell r="AD665">
            <v>16635.400000000001</v>
          </cell>
          <cell r="AE665">
            <v>23413.279999999999</v>
          </cell>
          <cell r="AF665">
            <v>168644.41</v>
          </cell>
          <cell r="AG665">
            <v>163500.98000000001</v>
          </cell>
          <cell r="AH665">
            <v>163500.98000000001</v>
          </cell>
          <cell r="AI665" t="str">
            <v>FIS</v>
          </cell>
          <cell r="AJ665">
            <v>26811.119999999999</v>
          </cell>
          <cell r="AK665">
            <v>0</v>
          </cell>
          <cell r="AL665">
            <v>0</v>
          </cell>
          <cell r="AM665" t="str">
            <v>Commercial RR 1-5</v>
          </cell>
          <cell r="AN665">
            <v>0</v>
          </cell>
        </row>
        <row r="666">
          <cell r="A666" t="str">
            <v>101852606894-REO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 t="str">
            <v>Y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 t="str">
            <v>{null}</v>
          </cell>
          <cell r="AJ666">
            <v>0</v>
          </cell>
          <cell r="AK666">
            <v>0</v>
          </cell>
          <cell r="AL666">
            <v>0</v>
          </cell>
          <cell r="AM666" t="str">
            <v>REO</v>
          </cell>
          <cell r="AN666">
            <v>0</v>
          </cell>
        </row>
        <row r="667">
          <cell r="A667">
            <v>101853006892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797322.7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797322.7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4781.25</v>
          </cell>
          <cell r="W667">
            <v>151525.5</v>
          </cell>
          <cell r="X667">
            <v>146744.25</v>
          </cell>
          <cell r="Y667" t="str">
            <v>Y</v>
          </cell>
          <cell r="Z667">
            <v>0</v>
          </cell>
          <cell r="AA667">
            <v>0</v>
          </cell>
          <cell r="AB667">
            <v>152680.31</v>
          </cell>
          <cell r="AC667">
            <v>456209.53</v>
          </cell>
          <cell r="AD667">
            <v>74202.8</v>
          </cell>
          <cell r="AE667">
            <v>539468.29</v>
          </cell>
          <cell r="AF667">
            <v>645797.19999999995</v>
          </cell>
          <cell r="AG667">
            <v>650578.44999999995</v>
          </cell>
          <cell r="AH667">
            <v>650578.44999999995</v>
          </cell>
          <cell r="AI667" t="str">
            <v>FIS</v>
          </cell>
          <cell r="AJ667">
            <v>83258.759999999995</v>
          </cell>
          <cell r="AK667">
            <v>0</v>
          </cell>
          <cell r="AL667">
            <v>0</v>
          </cell>
          <cell r="AM667" t="str">
            <v>L&amp;D RR 6+</v>
          </cell>
          <cell r="AN667">
            <v>0</v>
          </cell>
        </row>
        <row r="668">
          <cell r="A668">
            <v>24010270900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 t="str">
            <v>Y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 t="str">
            <v>{null}</v>
          </cell>
          <cell r="AJ668">
            <v>0</v>
          </cell>
          <cell r="AK668">
            <v>0</v>
          </cell>
          <cell r="AL668">
            <v>0</v>
          </cell>
          <cell r="AM668">
            <v>1</v>
          </cell>
          <cell r="AN668">
            <v>0</v>
          </cell>
        </row>
        <row r="669">
          <cell r="A669">
            <v>101471602248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 t="str">
            <v>Y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 t="str">
            <v>{null}</v>
          </cell>
          <cell r="AJ669">
            <v>0</v>
          </cell>
          <cell r="AK669">
            <v>0</v>
          </cell>
          <cell r="AL669">
            <v>0</v>
          </cell>
          <cell r="AM669">
            <v>1</v>
          </cell>
          <cell r="AN669">
            <v>0</v>
          </cell>
        </row>
        <row r="670">
          <cell r="A670">
            <v>101525706919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546509.67000000004</v>
          </cell>
          <cell r="H670">
            <v>4128.6400000000003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4128.6400000000003</v>
          </cell>
          <cell r="P670">
            <v>542381.03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1247.57</v>
          </cell>
          <cell r="W670">
            <v>378002.07</v>
          </cell>
          <cell r="X670">
            <v>376754.5</v>
          </cell>
          <cell r="Y670" t="str">
            <v>Y</v>
          </cell>
          <cell r="Z670">
            <v>0</v>
          </cell>
          <cell r="AA670">
            <v>0</v>
          </cell>
          <cell r="AB670">
            <v>37029.07</v>
          </cell>
          <cell r="AC670">
            <v>402399.75</v>
          </cell>
          <cell r="AD670">
            <v>17080.330000000002</v>
          </cell>
          <cell r="AE670">
            <v>423596.06</v>
          </cell>
          <cell r="AF670">
            <v>168507.6</v>
          </cell>
          <cell r="AG670">
            <v>165626.53</v>
          </cell>
          <cell r="AH670">
            <v>165626.53</v>
          </cell>
          <cell r="AI670" t="str">
            <v>FIS</v>
          </cell>
          <cell r="AJ670">
            <v>21196.31</v>
          </cell>
          <cell r="AK670">
            <v>0</v>
          </cell>
          <cell r="AL670">
            <v>0</v>
          </cell>
          <cell r="AM670" t="str">
            <v>L&amp;D RR 6+</v>
          </cell>
          <cell r="AN670">
            <v>0</v>
          </cell>
        </row>
        <row r="671">
          <cell r="A671">
            <v>710147309001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 t="str">
            <v>Y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 t="str">
            <v>{null}</v>
          </cell>
          <cell r="AJ671">
            <v>0</v>
          </cell>
          <cell r="AK671">
            <v>0</v>
          </cell>
          <cell r="AL671">
            <v>0</v>
          </cell>
          <cell r="AM671">
            <v>1</v>
          </cell>
          <cell r="AN671">
            <v>0</v>
          </cell>
        </row>
        <row r="672">
          <cell r="A672">
            <v>100074100591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 t="str">
            <v>Y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 t="str">
            <v>{null}</v>
          </cell>
          <cell r="AJ672">
            <v>0</v>
          </cell>
          <cell r="AK672">
            <v>0</v>
          </cell>
          <cell r="AL672">
            <v>0</v>
          </cell>
          <cell r="AM672">
            <v>1</v>
          </cell>
          <cell r="AN672">
            <v>0</v>
          </cell>
        </row>
        <row r="673">
          <cell r="A673">
            <v>100090500103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 t="str">
            <v>Y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 t="str">
            <v>{null}</v>
          </cell>
          <cell r="AJ673">
            <v>0</v>
          </cell>
          <cell r="AK673">
            <v>0</v>
          </cell>
          <cell r="AL673">
            <v>0</v>
          </cell>
          <cell r="AM673">
            <v>1</v>
          </cell>
          <cell r="AN673">
            <v>0</v>
          </cell>
        </row>
        <row r="674">
          <cell r="A674">
            <v>100250900301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 t="str">
            <v>Y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 t="str">
            <v>{null}</v>
          </cell>
          <cell r="AJ674">
            <v>0</v>
          </cell>
          <cell r="AK674">
            <v>0</v>
          </cell>
          <cell r="AL674">
            <v>0</v>
          </cell>
          <cell r="AM674">
            <v>1</v>
          </cell>
          <cell r="AN674">
            <v>0</v>
          </cell>
        </row>
        <row r="675">
          <cell r="A675">
            <v>100401401256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 t="str">
            <v>Y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 t="str">
            <v>{null}</v>
          </cell>
          <cell r="AJ675">
            <v>0</v>
          </cell>
          <cell r="AK675">
            <v>0</v>
          </cell>
          <cell r="AL675">
            <v>0</v>
          </cell>
          <cell r="AM675">
            <v>1</v>
          </cell>
          <cell r="AN675">
            <v>0</v>
          </cell>
        </row>
        <row r="676">
          <cell r="A676">
            <v>101444601939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 t="str">
            <v>Y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 t="str">
            <v>{null}</v>
          </cell>
          <cell r="AJ676">
            <v>0</v>
          </cell>
          <cell r="AK676">
            <v>0</v>
          </cell>
          <cell r="AL676">
            <v>0</v>
          </cell>
          <cell r="AM676">
            <v>1</v>
          </cell>
          <cell r="AN676">
            <v>0</v>
          </cell>
        </row>
        <row r="677">
          <cell r="A677">
            <v>150024800001</v>
          </cell>
          <cell r="B677">
            <v>130.19999999999999</v>
          </cell>
          <cell r="C677">
            <v>129.94</v>
          </cell>
          <cell r="D677">
            <v>124.7</v>
          </cell>
          <cell r="E677">
            <v>124.96</v>
          </cell>
          <cell r="F677">
            <v>0</v>
          </cell>
          <cell r="G677">
            <v>46975.14</v>
          </cell>
          <cell r="H677">
            <v>876.06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876.06</v>
          </cell>
          <cell r="P677">
            <v>46099.08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183.43</v>
          </cell>
          <cell r="V677">
            <v>0</v>
          </cell>
          <cell r="W677">
            <v>23112.240000000002</v>
          </cell>
          <cell r="X677">
            <v>22928.81</v>
          </cell>
          <cell r="Y677" t="str">
            <v>N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23170.27</v>
          </cell>
          <cell r="AH677">
            <v>0</v>
          </cell>
          <cell r="AI677" t="str">
            <v>FIS</v>
          </cell>
          <cell r="AJ677">
            <v>0</v>
          </cell>
          <cell r="AK677">
            <v>0</v>
          </cell>
          <cell r="AL677">
            <v>0</v>
          </cell>
          <cell r="AM677" t="str">
            <v>Consumer Revolvers</v>
          </cell>
          <cell r="AN677">
            <v>0</v>
          </cell>
        </row>
        <row r="678">
          <cell r="A678">
            <v>150074009001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 t="str">
            <v>Y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 t="str">
            <v>{null}</v>
          </cell>
          <cell r="AJ678">
            <v>0</v>
          </cell>
          <cell r="AK678">
            <v>0</v>
          </cell>
          <cell r="AL678">
            <v>0</v>
          </cell>
          <cell r="AM678">
            <v>1</v>
          </cell>
          <cell r="AN678">
            <v>0</v>
          </cell>
        </row>
        <row r="679">
          <cell r="A679">
            <v>150109709001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 t="str">
            <v>Y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 t="str">
            <v>{null}</v>
          </cell>
          <cell r="AJ679">
            <v>0</v>
          </cell>
          <cell r="AK679">
            <v>0</v>
          </cell>
          <cell r="AL679">
            <v>0</v>
          </cell>
          <cell r="AM679">
            <v>1</v>
          </cell>
          <cell r="AN679">
            <v>0</v>
          </cell>
        </row>
        <row r="680">
          <cell r="A680">
            <v>101737305451</v>
          </cell>
          <cell r="B680">
            <v>40.450000000000003</v>
          </cell>
          <cell r="C680">
            <v>18.16</v>
          </cell>
          <cell r="D680">
            <v>18.170000000000002</v>
          </cell>
          <cell r="E680">
            <v>40.46</v>
          </cell>
          <cell r="F680">
            <v>0</v>
          </cell>
          <cell r="G680">
            <v>5849.44</v>
          </cell>
          <cell r="H680">
            <v>11.82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11.82</v>
          </cell>
          <cell r="P680">
            <v>5837.6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12.52</v>
          </cell>
          <cell r="W680">
            <v>3711.01</v>
          </cell>
          <cell r="X680">
            <v>3716.66</v>
          </cell>
          <cell r="Y680" t="str">
            <v>N</v>
          </cell>
          <cell r="Z680">
            <v>0</v>
          </cell>
          <cell r="AA680">
            <v>0</v>
          </cell>
          <cell r="AB680">
            <v>1067.96</v>
          </cell>
          <cell r="AC680">
            <v>5959.12</v>
          </cell>
          <cell r="AD680">
            <v>726.05</v>
          </cell>
          <cell r="AE680">
            <v>6313.55</v>
          </cell>
          <cell r="AF680">
            <v>2178.88</v>
          </cell>
          <cell r="AG680">
            <v>2161.42</v>
          </cell>
          <cell r="AH680">
            <v>2161.42</v>
          </cell>
          <cell r="AI680" t="str">
            <v>FIS</v>
          </cell>
          <cell r="AJ680">
            <v>354.43</v>
          </cell>
          <cell r="AK680">
            <v>0</v>
          </cell>
          <cell r="AL680">
            <v>0</v>
          </cell>
          <cell r="AM680" t="str">
            <v>Commercial RR 1-5</v>
          </cell>
          <cell r="AN680">
            <v>0</v>
          </cell>
        </row>
        <row r="681">
          <cell r="A681">
            <v>101790406166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200550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200550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9333.58</v>
          </cell>
          <cell r="W681">
            <v>744824.92</v>
          </cell>
          <cell r="X681">
            <v>735491.34</v>
          </cell>
          <cell r="Y681" t="str">
            <v>Y</v>
          </cell>
          <cell r="Z681">
            <v>0</v>
          </cell>
          <cell r="AA681">
            <v>0</v>
          </cell>
          <cell r="AB681">
            <v>192522.62</v>
          </cell>
          <cell r="AC681">
            <v>1097039.48</v>
          </cell>
          <cell r="AD681">
            <v>39324.92</v>
          </cell>
          <cell r="AE681">
            <v>1259570.76</v>
          </cell>
          <cell r="AF681">
            <v>1260675.08</v>
          </cell>
          <cell r="AG681">
            <v>1270008.6599999999</v>
          </cell>
          <cell r="AH681">
            <v>1270008.6599999999</v>
          </cell>
          <cell r="AI681" t="str">
            <v>FIS</v>
          </cell>
          <cell r="AJ681">
            <v>162531.28</v>
          </cell>
          <cell r="AK681">
            <v>0</v>
          </cell>
          <cell r="AL681">
            <v>0</v>
          </cell>
          <cell r="AM681" t="str">
            <v>L&amp;D RR 6+</v>
          </cell>
          <cell r="AN681">
            <v>0</v>
          </cell>
        </row>
        <row r="682">
          <cell r="A682">
            <v>101822306536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 t="str">
            <v>Y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 t="str">
            <v>{null}</v>
          </cell>
          <cell r="AJ682">
            <v>0</v>
          </cell>
          <cell r="AK682">
            <v>0</v>
          </cell>
          <cell r="AL682">
            <v>0</v>
          </cell>
          <cell r="AM682">
            <v>1</v>
          </cell>
          <cell r="AN682">
            <v>0</v>
          </cell>
        </row>
        <row r="683">
          <cell r="A683">
            <v>101851106872</v>
          </cell>
          <cell r="B683">
            <v>0</v>
          </cell>
          <cell r="C683">
            <v>619.84</v>
          </cell>
          <cell r="D683">
            <v>619.84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617.54999999999995</v>
          </cell>
          <cell r="W683">
            <v>-108542.89</v>
          </cell>
          <cell r="X683">
            <v>-108540.6</v>
          </cell>
          <cell r="Y683" t="str">
            <v>Y</v>
          </cell>
          <cell r="Z683">
            <v>0</v>
          </cell>
          <cell r="AA683">
            <v>0</v>
          </cell>
          <cell r="AB683">
            <v>32882.43</v>
          </cell>
          <cell r="AC683">
            <v>297907.48</v>
          </cell>
          <cell r="AD683">
            <v>12743.26</v>
          </cell>
          <cell r="AE683">
            <v>318664.2</v>
          </cell>
          <cell r="AF683">
            <v>108542.89</v>
          </cell>
          <cell r="AG683">
            <v>108540.6</v>
          </cell>
          <cell r="AH683">
            <v>108540.6</v>
          </cell>
          <cell r="AI683" t="str">
            <v>FIS</v>
          </cell>
          <cell r="AJ683">
            <v>20756.72</v>
          </cell>
          <cell r="AK683">
            <v>0</v>
          </cell>
          <cell r="AL683">
            <v>0</v>
          </cell>
          <cell r="AM683" t="str">
            <v>CRE RR 6+</v>
          </cell>
          <cell r="AN683">
            <v>0</v>
          </cell>
        </row>
        <row r="684">
          <cell r="A684">
            <v>160107100001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185959.95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185959.95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85959.95</v>
          </cell>
          <cell r="X684">
            <v>185959.95</v>
          </cell>
          <cell r="Y684" t="str">
            <v>Y</v>
          </cell>
          <cell r="Z684">
            <v>0</v>
          </cell>
          <cell r="AA684">
            <v>0</v>
          </cell>
          <cell r="AB684">
            <v>0</v>
          </cell>
          <cell r="AC684">
            <v>281447.14</v>
          </cell>
          <cell r="AD684">
            <v>0</v>
          </cell>
          <cell r="AE684">
            <v>281447.14</v>
          </cell>
          <cell r="AF684">
            <v>0</v>
          </cell>
          <cell r="AG684">
            <v>0</v>
          </cell>
          <cell r="AH684">
            <v>0</v>
          </cell>
          <cell r="AI684" t="str">
            <v>FIS</v>
          </cell>
          <cell r="AJ684">
            <v>0</v>
          </cell>
          <cell r="AK684">
            <v>0</v>
          </cell>
          <cell r="AL684">
            <v>0</v>
          </cell>
          <cell r="AM684" t="str">
            <v>SFR Non-Performing</v>
          </cell>
          <cell r="AN684">
            <v>0</v>
          </cell>
        </row>
        <row r="685">
          <cell r="A685">
            <v>180016000001</v>
          </cell>
          <cell r="B685">
            <v>3882.23</v>
          </cell>
          <cell r="C685">
            <v>3882.23</v>
          </cell>
          <cell r="D685">
            <v>3337.64</v>
          </cell>
          <cell r="E685">
            <v>3337.64</v>
          </cell>
          <cell r="F685">
            <v>0</v>
          </cell>
          <cell r="G685">
            <v>667529.37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667529.37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747.44</v>
          </cell>
          <cell r="V685">
            <v>0</v>
          </cell>
          <cell r="W685">
            <v>155468.14000000001</v>
          </cell>
          <cell r="X685">
            <v>154720.70000000001</v>
          </cell>
          <cell r="Y685" t="str">
            <v>N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512808.67</v>
          </cell>
          <cell r="AH685">
            <v>0</v>
          </cell>
          <cell r="AI685" t="str">
            <v>FIS</v>
          </cell>
          <cell r="AJ685">
            <v>0</v>
          </cell>
          <cell r="AK685">
            <v>0</v>
          </cell>
          <cell r="AL685">
            <v>0</v>
          </cell>
          <cell r="AM685" t="str">
            <v>Consumer Revolvers</v>
          </cell>
          <cell r="AN685">
            <v>0</v>
          </cell>
        </row>
        <row r="686">
          <cell r="A686">
            <v>230014409001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 t="str">
            <v>Y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 t="str">
            <v>{null}</v>
          </cell>
          <cell r="AJ686">
            <v>0</v>
          </cell>
          <cell r="AK686">
            <v>0</v>
          </cell>
          <cell r="AL686">
            <v>0</v>
          </cell>
          <cell r="AM686">
            <v>1</v>
          </cell>
          <cell r="AN686">
            <v>0</v>
          </cell>
        </row>
        <row r="687">
          <cell r="A687">
            <v>101524005823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 t="str">
            <v>Y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 t="str">
            <v>{null}</v>
          </cell>
          <cell r="AJ687">
            <v>0</v>
          </cell>
          <cell r="AK687">
            <v>0</v>
          </cell>
          <cell r="AL687">
            <v>0</v>
          </cell>
          <cell r="AM687">
            <v>1</v>
          </cell>
          <cell r="AN687">
            <v>0</v>
          </cell>
        </row>
        <row r="688">
          <cell r="A688">
            <v>101591804027</v>
          </cell>
          <cell r="B688">
            <v>321.85000000000002</v>
          </cell>
          <cell r="C688">
            <v>595.04999999999995</v>
          </cell>
          <cell r="D688">
            <v>574.16999999999996</v>
          </cell>
          <cell r="E688">
            <v>300.97000000000003</v>
          </cell>
          <cell r="F688">
            <v>0</v>
          </cell>
          <cell r="G688">
            <v>86378.32</v>
          </cell>
          <cell r="H688">
            <v>554.95000000000005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554.95000000000005</v>
          </cell>
          <cell r="P688">
            <v>85823.37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73.83</v>
          </cell>
          <cell r="W688">
            <v>68192.89</v>
          </cell>
          <cell r="X688">
            <v>68693.23</v>
          </cell>
          <cell r="Y688" t="str">
            <v>N</v>
          </cell>
          <cell r="Z688">
            <v>0</v>
          </cell>
          <cell r="AA688">
            <v>859.99</v>
          </cell>
          <cell r="AB688">
            <v>1140.4000000000001</v>
          </cell>
          <cell r="AC688">
            <v>72652.759999999995</v>
          </cell>
          <cell r="AD688">
            <v>942.16</v>
          </cell>
          <cell r="AE688">
            <v>72924.84</v>
          </cell>
          <cell r="AF688">
            <v>18507.28</v>
          </cell>
          <cell r="AG688">
            <v>16571.13</v>
          </cell>
          <cell r="AH688">
            <v>17431.11</v>
          </cell>
          <cell r="AI688" t="str">
            <v>BAYVIEW</v>
          </cell>
          <cell r="AJ688">
            <v>272.08</v>
          </cell>
          <cell r="AK688">
            <v>859.99</v>
          </cell>
          <cell r="AL688">
            <v>0</v>
          </cell>
          <cell r="AM688" t="str">
            <v>SFR Performing</v>
          </cell>
          <cell r="AN688">
            <v>859.99</v>
          </cell>
        </row>
        <row r="689">
          <cell r="A689">
            <v>101884407094</v>
          </cell>
          <cell r="B689">
            <v>0</v>
          </cell>
          <cell r="C689">
            <v>607.79999999999995</v>
          </cell>
          <cell r="D689">
            <v>607.79999999999995</v>
          </cell>
          <cell r="E689">
            <v>0</v>
          </cell>
          <cell r="F689">
            <v>0</v>
          </cell>
          <cell r="G689">
            <v>138926.56</v>
          </cell>
          <cell r="H689">
            <v>513.16999999999996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513.16999999999996</v>
          </cell>
          <cell r="P689">
            <v>138413.39000000001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495.38</v>
          </cell>
          <cell r="W689">
            <v>14754.49</v>
          </cell>
          <cell r="X689">
            <v>14866.91</v>
          </cell>
          <cell r="Y689" t="str">
            <v>N</v>
          </cell>
          <cell r="Z689">
            <v>0</v>
          </cell>
          <cell r="AA689">
            <v>6095.32</v>
          </cell>
          <cell r="AB689">
            <v>17405.189999999999</v>
          </cell>
          <cell r="AC689">
            <v>13271.45</v>
          </cell>
          <cell r="AD689">
            <v>15972.18</v>
          </cell>
          <cell r="AE689">
            <v>15199.84</v>
          </cell>
          <cell r="AF689">
            <v>124172.07</v>
          </cell>
          <cell r="AG689">
            <v>117451.16</v>
          </cell>
          <cell r="AH689">
            <v>123546.48</v>
          </cell>
          <cell r="AI689" t="str">
            <v>BAYVIEW</v>
          </cell>
          <cell r="AJ689">
            <v>1928.39</v>
          </cell>
          <cell r="AK689">
            <v>6095.32</v>
          </cell>
          <cell r="AL689">
            <v>0</v>
          </cell>
          <cell r="AM689" t="str">
            <v>SFR Performing</v>
          </cell>
          <cell r="AN689">
            <v>6095.32</v>
          </cell>
        </row>
        <row r="690">
          <cell r="A690">
            <v>150349900001</v>
          </cell>
          <cell r="B690">
            <v>34.72</v>
          </cell>
          <cell r="C690">
            <v>34.72</v>
          </cell>
          <cell r="D690">
            <v>33.94</v>
          </cell>
          <cell r="E690">
            <v>33.94</v>
          </cell>
          <cell r="F690">
            <v>0</v>
          </cell>
          <cell r="G690">
            <v>12568.04</v>
          </cell>
          <cell r="H690">
            <v>165.28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65.28</v>
          </cell>
          <cell r="P690">
            <v>12402.76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46.1</v>
          </cell>
          <cell r="V690">
            <v>0</v>
          </cell>
          <cell r="W690">
            <v>8942.52</v>
          </cell>
          <cell r="X690">
            <v>8896.42</v>
          </cell>
          <cell r="Y690" t="str">
            <v>N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3506.34</v>
          </cell>
          <cell r="AH690">
            <v>0</v>
          </cell>
          <cell r="AI690" t="str">
            <v>FIS</v>
          </cell>
          <cell r="AJ690">
            <v>0</v>
          </cell>
          <cell r="AK690">
            <v>0</v>
          </cell>
          <cell r="AL690">
            <v>0</v>
          </cell>
          <cell r="AM690" t="str">
            <v>Consumer Revolvers</v>
          </cell>
          <cell r="AN690">
            <v>0</v>
          </cell>
        </row>
        <row r="691">
          <cell r="A691">
            <v>101744505541</v>
          </cell>
          <cell r="B691">
            <v>1010.8</v>
          </cell>
          <cell r="C691">
            <v>4629.7700000000004</v>
          </cell>
          <cell r="D691">
            <v>4760.79</v>
          </cell>
          <cell r="E691">
            <v>1141.82</v>
          </cell>
          <cell r="F691">
            <v>0</v>
          </cell>
          <cell r="G691">
            <v>735587.1</v>
          </cell>
          <cell r="H691">
            <v>2870.23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2870.23</v>
          </cell>
          <cell r="P691">
            <v>732716.87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2970.53</v>
          </cell>
          <cell r="W691">
            <v>166305.74</v>
          </cell>
          <cell r="X691">
            <v>168096</v>
          </cell>
          <cell r="Y691" t="str">
            <v>N</v>
          </cell>
          <cell r="Z691">
            <v>0</v>
          </cell>
          <cell r="AA691">
            <v>0</v>
          </cell>
          <cell r="AB691">
            <v>265363.90999999997</v>
          </cell>
          <cell r="AC691">
            <v>7240.69</v>
          </cell>
          <cell r="AD691">
            <v>102065.27</v>
          </cell>
          <cell r="AE691">
            <v>173509.86</v>
          </cell>
          <cell r="AF691">
            <v>570292.16</v>
          </cell>
          <cell r="AG691">
            <v>565762.68999999994</v>
          </cell>
          <cell r="AH691">
            <v>565762.68999999994</v>
          </cell>
          <cell r="AI691" t="str">
            <v>FIS</v>
          </cell>
          <cell r="AJ691">
            <v>166269.17000000001</v>
          </cell>
          <cell r="AK691">
            <v>0</v>
          </cell>
          <cell r="AL691">
            <v>0</v>
          </cell>
          <cell r="AM691" t="str">
            <v>CRE RR 1-5</v>
          </cell>
          <cell r="AN691">
            <v>0</v>
          </cell>
        </row>
        <row r="692">
          <cell r="A692">
            <v>101745206017</v>
          </cell>
          <cell r="B692">
            <v>447.7</v>
          </cell>
          <cell r="C692">
            <v>1771.15</v>
          </cell>
          <cell r="D692">
            <v>1755.69</v>
          </cell>
          <cell r="E692">
            <v>432.24</v>
          </cell>
          <cell r="F692">
            <v>0</v>
          </cell>
          <cell r="G692">
            <v>173221.24</v>
          </cell>
          <cell r="H692">
            <v>404.04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404.04</v>
          </cell>
          <cell r="P692">
            <v>172817.2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583.22</v>
          </cell>
          <cell r="W692">
            <v>27479.64</v>
          </cell>
          <cell r="X692">
            <v>28652.11</v>
          </cell>
          <cell r="Y692" t="str">
            <v>N</v>
          </cell>
          <cell r="Z692">
            <v>0</v>
          </cell>
          <cell r="AA692">
            <v>7133.89</v>
          </cell>
          <cell r="AB692">
            <v>32392.57</v>
          </cell>
          <cell r="AC692">
            <v>85424.45</v>
          </cell>
          <cell r="AD692">
            <v>30718.82</v>
          </cell>
          <cell r="AE692">
            <v>87681.42</v>
          </cell>
          <cell r="AF692">
            <v>146189.29999999999</v>
          </cell>
          <cell r="AG692">
            <v>137463.44</v>
          </cell>
          <cell r="AH692">
            <v>144597.32999999999</v>
          </cell>
          <cell r="AI692" t="str">
            <v>FIS</v>
          </cell>
          <cell r="AJ692">
            <v>2256.9699999999998</v>
          </cell>
          <cell r="AK692">
            <v>7133.89</v>
          </cell>
          <cell r="AL692">
            <v>0</v>
          </cell>
          <cell r="AM692" t="str">
            <v>SFR Performing</v>
          </cell>
          <cell r="AN692">
            <v>7133.89</v>
          </cell>
        </row>
        <row r="693">
          <cell r="A693" t="str">
            <v>101777505984-REO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 t="str">
            <v>Y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 t="str">
            <v>{null}</v>
          </cell>
          <cell r="AJ693">
            <v>0</v>
          </cell>
          <cell r="AK693">
            <v>0</v>
          </cell>
          <cell r="AL693">
            <v>0</v>
          </cell>
          <cell r="AM693" t="str">
            <v>REO</v>
          </cell>
          <cell r="AN693">
            <v>0</v>
          </cell>
        </row>
        <row r="694">
          <cell r="A694" t="str">
            <v>101780406405-REO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 t="str">
            <v>Y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 t="str">
            <v>{null}</v>
          </cell>
          <cell r="AJ694">
            <v>0</v>
          </cell>
          <cell r="AK694">
            <v>0</v>
          </cell>
          <cell r="AL694">
            <v>0</v>
          </cell>
          <cell r="AM694" t="str">
            <v>REO</v>
          </cell>
          <cell r="AN694">
            <v>0</v>
          </cell>
        </row>
        <row r="695">
          <cell r="A695">
            <v>101802106671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2821730.3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2821730.3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14681.85</v>
          </cell>
          <cell r="W695">
            <v>241192.73</v>
          </cell>
          <cell r="X695">
            <v>226510.88</v>
          </cell>
          <cell r="Y695" t="str">
            <v>Y</v>
          </cell>
          <cell r="Z695">
            <v>0</v>
          </cell>
          <cell r="AA695">
            <v>0</v>
          </cell>
          <cell r="AB695">
            <v>560576.59</v>
          </cell>
          <cell r="AC695">
            <v>3332135.4</v>
          </cell>
          <cell r="AD695">
            <v>78962.73</v>
          </cell>
          <cell r="AE695">
            <v>3828431.11</v>
          </cell>
          <cell r="AF695">
            <v>2580537.5699999998</v>
          </cell>
          <cell r="AG695">
            <v>2595219.42</v>
          </cell>
          <cell r="AH695">
            <v>2595219.42</v>
          </cell>
          <cell r="AI695" t="str">
            <v>FIS</v>
          </cell>
          <cell r="AJ695">
            <v>496295.71</v>
          </cell>
          <cell r="AK695">
            <v>0</v>
          </cell>
          <cell r="AL695">
            <v>0</v>
          </cell>
          <cell r="AM695" t="str">
            <v>CRE RR 6+</v>
          </cell>
          <cell r="AN695">
            <v>0</v>
          </cell>
        </row>
        <row r="696">
          <cell r="A696">
            <v>101802406297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2063864.83</v>
          </cell>
          <cell r="H696">
            <v>6135.17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6135.17</v>
          </cell>
          <cell r="P696">
            <v>2057729.66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12000.35</v>
          </cell>
          <cell r="W696">
            <v>-45362.81</v>
          </cell>
          <cell r="X696">
            <v>-57363.16</v>
          </cell>
          <cell r="Y696" t="str">
            <v>Y</v>
          </cell>
          <cell r="Z696">
            <v>0</v>
          </cell>
          <cell r="AA696">
            <v>0</v>
          </cell>
          <cell r="AB696">
            <v>457065.51</v>
          </cell>
          <cell r="AC696">
            <v>-212969.14</v>
          </cell>
          <cell r="AD696">
            <v>64586.97</v>
          </cell>
          <cell r="AE696">
            <v>191509.76000000001</v>
          </cell>
          <cell r="AF696">
            <v>2109227.64</v>
          </cell>
          <cell r="AG696">
            <v>2115092.8199999998</v>
          </cell>
          <cell r="AH696">
            <v>2115092.8199999998</v>
          </cell>
          <cell r="AI696" t="str">
            <v>FIS</v>
          </cell>
          <cell r="AJ696">
            <v>404478.9</v>
          </cell>
          <cell r="AK696">
            <v>0</v>
          </cell>
          <cell r="AL696">
            <v>0</v>
          </cell>
          <cell r="AM696" t="str">
            <v>CRE RR 6+</v>
          </cell>
          <cell r="AN696">
            <v>0</v>
          </cell>
        </row>
        <row r="697">
          <cell r="A697">
            <v>101813106424</v>
          </cell>
          <cell r="B697">
            <v>400.06</v>
          </cell>
          <cell r="C697">
            <v>382</v>
          </cell>
          <cell r="D697">
            <v>450.05</v>
          </cell>
          <cell r="E697">
            <v>468.11</v>
          </cell>
          <cell r="F697">
            <v>0</v>
          </cell>
          <cell r="G697">
            <v>83087.31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83087.31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8.76</v>
          </cell>
          <cell r="V697">
            <v>0</v>
          </cell>
          <cell r="W697">
            <v>52.53</v>
          </cell>
          <cell r="X697">
            <v>43.78</v>
          </cell>
          <cell r="Y697" t="str">
            <v>N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83043.539999999994</v>
          </cell>
          <cell r="AH697">
            <v>0</v>
          </cell>
          <cell r="AI697" t="str">
            <v>FIS</v>
          </cell>
          <cell r="AJ697">
            <v>0</v>
          </cell>
          <cell r="AK697">
            <v>0</v>
          </cell>
          <cell r="AL697">
            <v>0</v>
          </cell>
          <cell r="AM697" t="str">
            <v>Commercial Revolvers</v>
          </cell>
          <cell r="AN697">
            <v>0</v>
          </cell>
        </row>
        <row r="698">
          <cell r="A698">
            <v>101834906844</v>
          </cell>
          <cell r="B698">
            <v>295.83</v>
          </cell>
          <cell r="C698">
            <v>195.15</v>
          </cell>
          <cell r="D698">
            <v>195.02</v>
          </cell>
          <cell r="E698">
            <v>295.7</v>
          </cell>
          <cell r="F698">
            <v>0</v>
          </cell>
          <cell r="G698">
            <v>54333.09</v>
          </cell>
          <cell r="H698">
            <v>71.760000000000005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71.760000000000005</v>
          </cell>
          <cell r="P698">
            <v>54261.33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105.42</v>
          </cell>
          <cell r="W698">
            <v>36282.85</v>
          </cell>
          <cell r="X698">
            <v>36372.449999999997</v>
          </cell>
          <cell r="Y698" t="str">
            <v>N</v>
          </cell>
          <cell r="Z698">
            <v>0</v>
          </cell>
          <cell r="AA698">
            <v>0</v>
          </cell>
          <cell r="AB698">
            <v>9779.48</v>
          </cell>
          <cell r="AC698">
            <v>86661.83</v>
          </cell>
          <cell r="AD698">
            <v>6902.97</v>
          </cell>
          <cell r="AE698">
            <v>89643.76</v>
          </cell>
          <cell r="AF698">
            <v>18346.07</v>
          </cell>
          <cell r="AG698">
            <v>18184.580000000002</v>
          </cell>
          <cell r="AH698">
            <v>18184.580000000002</v>
          </cell>
          <cell r="AI698" t="str">
            <v>FIS</v>
          </cell>
          <cell r="AJ698">
            <v>2981.93</v>
          </cell>
          <cell r="AK698">
            <v>0</v>
          </cell>
          <cell r="AL698">
            <v>0</v>
          </cell>
          <cell r="AM698" t="str">
            <v>Commercial RR 1-5</v>
          </cell>
          <cell r="AN698">
            <v>0</v>
          </cell>
        </row>
        <row r="699">
          <cell r="A699">
            <v>101836406686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 t="str">
            <v>Y</v>
          </cell>
          <cell r="Z699">
            <v>0</v>
          </cell>
          <cell r="AA699">
            <v>0</v>
          </cell>
          <cell r="AB699">
            <v>0</v>
          </cell>
          <cell r="AC699">
            <v>195356.45</v>
          </cell>
          <cell r="AD699">
            <v>0</v>
          </cell>
          <cell r="AE699">
            <v>195356.45</v>
          </cell>
          <cell r="AF699">
            <v>0</v>
          </cell>
          <cell r="AG699">
            <v>0</v>
          </cell>
          <cell r="AH699">
            <v>0</v>
          </cell>
          <cell r="AI699" t="str">
            <v>FIS</v>
          </cell>
          <cell r="AJ699">
            <v>0</v>
          </cell>
          <cell r="AK699">
            <v>0</v>
          </cell>
          <cell r="AL699">
            <v>0</v>
          </cell>
          <cell r="AM699" t="str">
            <v>CRE RR 6+</v>
          </cell>
          <cell r="AN699">
            <v>0</v>
          </cell>
        </row>
        <row r="700">
          <cell r="A700">
            <v>101857006947</v>
          </cell>
          <cell r="B700">
            <v>306.39999999999998</v>
          </cell>
          <cell r="C700">
            <v>648.76</v>
          </cell>
          <cell r="D700">
            <v>377.77</v>
          </cell>
          <cell r="E700">
            <v>35.409999999999997</v>
          </cell>
          <cell r="F700">
            <v>0</v>
          </cell>
          <cell r="G700">
            <v>74000</v>
          </cell>
          <cell r="H700">
            <v>600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6000</v>
          </cell>
          <cell r="P700">
            <v>6800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404.96</v>
          </cell>
          <cell r="V700">
            <v>0</v>
          </cell>
          <cell r="W700">
            <v>1214.8699999999999</v>
          </cell>
          <cell r="X700">
            <v>809.91</v>
          </cell>
          <cell r="Y700" t="str">
            <v>N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67190.09</v>
          </cell>
          <cell r="AH700">
            <v>0</v>
          </cell>
          <cell r="AI700" t="str">
            <v>FIS</v>
          </cell>
          <cell r="AJ700">
            <v>0</v>
          </cell>
          <cell r="AK700">
            <v>0</v>
          </cell>
          <cell r="AL700">
            <v>0</v>
          </cell>
          <cell r="AM700" t="str">
            <v>Commercial Revolvers</v>
          </cell>
          <cell r="AN700">
            <v>0</v>
          </cell>
        </row>
        <row r="701">
          <cell r="A701">
            <v>160105500001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 t="str">
            <v>Y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 t="str">
            <v>{null}</v>
          </cell>
          <cell r="AJ701">
            <v>0</v>
          </cell>
          <cell r="AK701">
            <v>0</v>
          </cell>
          <cell r="AL701">
            <v>0</v>
          </cell>
          <cell r="AM701">
            <v>1</v>
          </cell>
          <cell r="AN701">
            <v>0</v>
          </cell>
        </row>
        <row r="702">
          <cell r="A702">
            <v>180014400001</v>
          </cell>
          <cell r="B702">
            <v>186.31</v>
          </cell>
          <cell r="C702">
            <v>186.31</v>
          </cell>
          <cell r="D702">
            <v>185.11</v>
          </cell>
          <cell r="E702">
            <v>185.11</v>
          </cell>
          <cell r="F702">
            <v>0</v>
          </cell>
          <cell r="G702">
            <v>68379.929999999993</v>
          </cell>
          <cell r="H702">
            <v>61.69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61.69</v>
          </cell>
          <cell r="P702">
            <v>68318.240000000005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85.44</v>
          </cell>
          <cell r="V702">
            <v>0</v>
          </cell>
          <cell r="W702">
            <v>17428.78</v>
          </cell>
          <cell r="X702">
            <v>17343.34</v>
          </cell>
          <cell r="Y702" t="str">
            <v>N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50974.9</v>
          </cell>
          <cell r="AH702">
            <v>0</v>
          </cell>
          <cell r="AI702" t="str">
            <v>FIS</v>
          </cell>
          <cell r="AJ702">
            <v>0</v>
          </cell>
          <cell r="AK702">
            <v>0</v>
          </cell>
          <cell r="AL702">
            <v>0</v>
          </cell>
          <cell r="AM702" t="str">
            <v>Consumer Revolvers</v>
          </cell>
          <cell r="AN702">
            <v>0</v>
          </cell>
        </row>
        <row r="703">
          <cell r="A703">
            <v>101463202502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 t="str">
            <v>Y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 t="str">
            <v>{null}</v>
          </cell>
          <cell r="AJ703">
            <v>0</v>
          </cell>
          <cell r="AK703">
            <v>0</v>
          </cell>
          <cell r="AL703">
            <v>0</v>
          </cell>
          <cell r="AM703">
            <v>1</v>
          </cell>
          <cell r="AN703">
            <v>0</v>
          </cell>
        </row>
        <row r="704">
          <cell r="A704">
            <v>101487002422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 t="str">
            <v>Y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 t="str">
            <v>{null}</v>
          </cell>
          <cell r="AJ704">
            <v>0</v>
          </cell>
          <cell r="AK704">
            <v>0</v>
          </cell>
          <cell r="AL704">
            <v>0</v>
          </cell>
          <cell r="AM704">
            <v>1</v>
          </cell>
          <cell r="AN704">
            <v>0</v>
          </cell>
        </row>
        <row r="705">
          <cell r="A705">
            <v>101594103611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 t="str">
            <v>Y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 t="str">
            <v>{null}</v>
          </cell>
          <cell r="AJ705">
            <v>0</v>
          </cell>
          <cell r="AK705">
            <v>0</v>
          </cell>
          <cell r="AL705">
            <v>0</v>
          </cell>
          <cell r="AM705">
            <v>1</v>
          </cell>
          <cell r="AN705">
            <v>0</v>
          </cell>
        </row>
        <row r="706">
          <cell r="A706">
            <v>101656104374</v>
          </cell>
          <cell r="B706">
            <v>393.64</v>
          </cell>
          <cell r="C706">
            <v>393.64</v>
          </cell>
          <cell r="D706">
            <v>379.94</v>
          </cell>
          <cell r="E706">
            <v>379.94</v>
          </cell>
          <cell r="F706">
            <v>0</v>
          </cell>
          <cell r="G706">
            <v>152376</v>
          </cell>
          <cell r="H706">
            <v>398.9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398.93</v>
          </cell>
          <cell r="P706">
            <v>151977.0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588.64</v>
          </cell>
          <cell r="W706">
            <v>5221.3900000000003</v>
          </cell>
          <cell r="X706">
            <v>5012.6899999999996</v>
          </cell>
          <cell r="Y706" t="str">
            <v>N</v>
          </cell>
          <cell r="Z706">
            <v>0</v>
          </cell>
          <cell r="AA706">
            <v>7269.41</v>
          </cell>
          <cell r="AB706">
            <v>34033.26</v>
          </cell>
          <cell r="AC706">
            <v>53654.13</v>
          </cell>
          <cell r="AD706">
            <v>32322.06</v>
          </cell>
          <cell r="AE706">
            <v>55953.97</v>
          </cell>
          <cell r="AF706">
            <v>147548.25</v>
          </cell>
          <cell r="AG706">
            <v>140074.91</v>
          </cell>
          <cell r="AH706">
            <v>147344.32000000001</v>
          </cell>
          <cell r="AI706" t="str">
            <v>BAYVIEW</v>
          </cell>
          <cell r="AJ706">
            <v>2299.84</v>
          </cell>
          <cell r="AK706">
            <v>7269.41</v>
          </cell>
          <cell r="AL706">
            <v>0</v>
          </cell>
          <cell r="AM706" t="str">
            <v>SFR Performing</v>
          </cell>
          <cell r="AN706">
            <v>7269.41</v>
          </cell>
        </row>
        <row r="707">
          <cell r="A707">
            <v>101699206764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1172.1500000000001</v>
          </cell>
          <cell r="W707">
            <v>158320.22</v>
          </cell>
          <cell r="X707">
            <v>159492.37</v>
          </cell>
          <cell r="Y707" t="str">
            <v>Y</v>
          </cell>
          <cell r="Z707">
            <v>0</v>
          </cell>
          <cell r="AA707">
            <v>0</v>
          </cell>
          <cell r="AB707">
            <v>-1310.67</v>
          </cell>
          <cell r="AC707">
            <v>330349.07</v>
          </cell>
          <cell r="AD707">
            <v>17928.46</v>
          </cell>
          <cell r="AE707">
            <v>309937.78999999998</v>
          </cell>
          <cell r="AF707">
            <v>-158320.22</v>
          </cell>
          <cell r="AG707">
            <v>-159492.37</v>
          </cell>
          <cell r="AH707">
            <v>-159492.37</v>
          </cell>
          <cell r="AI707" t="str">
            <v>FIS</v>
          </cell>
          <cell r="AJ707">
            <v>-20411.28</v>
          </cell>
          <cell r="AK707">
            <v>0</v>
          </cell>
          <cell r="AL707">
            <v>0</v>
          </cell>
          <cell r="AM707" t="str">
            <v>L&amp;D RR 6+</v>
          </cell>
          <cell r="AN707">
            <v>0</v>
          </cell>
        </row>
        <row r="708">
          <cell r="A708">
            <v>630134709002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 t="str">
            <v>Y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 t="str">
            <v>{null}</v>
          </cell>
          <cell r="AJ708">
            <v>0</v>
          </cell>
          <cell r="AK708">
            <v>0</v>
          </cell>
          <cell r="AL708">
            <v>0</v>
          </cell>
          <cell r="AM708">
            <v>1</v>
          </cell>
          <cell r="AN708">
            <v>0</v>
          </cell>
        </row>
        <row r="709">
          <cell r="A709">
            <v>11880800001</v>
          </cell>
          <cell r="B709">
            <v>56.09</v>
          </cell>
          <cell r="C709">
            <v>55.73</v>
          </cell>
          <cell r="D709">
            <v>53.92</v>
          </cell>
          <cell r="E709">
            <v>54.28</v>
          </cell>
          <cell r="F709">
            <v>0</v>
          </cell>
          <cell r="G709">
            <v>19912.73</v>
          </cell>
          <cell r="H709">
            <v>4.2699999999999996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4.2699999999999996</v>
          </cell>
          <cell r="P709">
            <v>19908.46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37.08</v>
          </cell>
          <cell r="W709">
            <v>10673.15</v>
          </cell>
          <cell r="X709">
            <v>10689.99</v>
          </cell>
          <cell r="Y709" t="str">
            <v>N</v>
          </cell>
          <cell r="Z709">
            <v>0</v>
          </cell>
          <cell r="AA709">
            <v>457.48</v>
          </cell>
          <cell r="AB709">
            <v>1455.66</v>
          </cell>
          <cell r="AC709">
            <v>19590.490000000002</v>
          </cell>
          <cell r="AD709">
            <v>1348.01</v>
          </cell>
          <cell r="AE709">
            <v>19735.23</v>
          </cell>
          <cell r="AF709">
            <v>9295.67</v>
          </cell>
          <cell r="AG709">
            <v>8815.27</v>
          </cell>
          <cell r="AH709">
            <v>9272.75</v>
          </cell>
          <cell r="AI709" t="str">
            <v>FIS</v>
          </cell>
          <cell r="AJ709">
            <v>144.74</v>
          </cell>
          <cell r="AK709">
            <v>457.48</v>
          </cell>
          <cell r="AL709">
            <v>0</v>
          </cell>
          <cell r="AM709" t="str">
            <v>SFR Performing</v>
          </cell>
          <cell r="AN709">
            <v>457.48</v>
          </cell>
        </row>
        <row r="710">
          <cell r="A710">
            <v>150166609001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 t="str">
            <v>Y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 t="str">
            <v>{null}</v>
          </cell>
          <cell r="AJ710">
            <v>0</v>
          </cell>
          <cell r="AK710">
            <v>0</v>
          </cell>
          <cell r="AL710">
            <v>0</v>
          </cell>
          <cell r="AM710">
            <v>1</v>
          </cell>
          <cell r="AN710">
            <v>0</v>
          </cell>
        </row>
        <row r="711">
          <cell r="A711">
            <v>150373100001</v>
          </cell>
          <cell r="B711">
            <v>62.84</v>
          </cell>
          <cell r="C711">
            <v>62.84</v>
          </cell>
          <cell r="D711">
            <v>59.9</v>
          </cell>
          <cell r="E711">
            <v>59.9</v>
          </cell>
          <cell r="F711">
            <v>0</v>
          </cell>
          <cell r="G711">
            <v>22338.2</v>
          </cell>
          <cell r="H711">
            <v>3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300</v>
          </cell>
          <cell r="P711">
            <v>22038.2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30.7</v>
          </cell>
          <cell r="V711">
            <v>0</v>
          </cell>
          <cell r="W711">
            <v>6385.16</v>
          </cell>
          <cell r="X711">
            <v>6354.46</v>
          </cell>
          <cell r="Y711" t="str">
            <v>N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5683.74</v>
          </cell>
          <cell r="AH711">
            <v>0</v>
          </cell>
          <cell r="AI711" t="str">
            <v>FIS</v>
          </cell>
          <cell r="AJ711">
            <v>0</v>
          </cell>
          <cell r="AK711">
            <v>0</v>
          </cell>
          <cell r="AL711">
            <v>0</v>
          </cell>
          <cell r="AM711" t="str">
            <v>Consumer Revolvers</v>
          </cell>
          <cell r="AN711">
            <v>0</v>
          </cell>
        </row>
        <row r="712">
          <cell r="A712">
            <v>150375800001</v>
          </cell>
          <cell r="B712">
            <v>462.85</v>
          </cell>
          <cell r="C712">
            <v>462.8</v>
          </cell>
          <cell r="D712">
            <v>447.87</v>
          </cell>
          <cell r="E712">
            <v>447.92</v>
          </cell>
          <cell r="F712">
            <v>0</v>
          </cell>
          <cell r="G712">
            <v>79621.850000000006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79621.850000000006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48.03</v>
          </cell>
          <cell r="V712">
            <v>0</v>
          </cell>
          <cell r="W712">
            <v>10039.02</v>
          </cell>
          <cell r="X712">
            <v>9990.99</v>
          </cell>
          <cell r="Y712" t="str">
            <v>N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69630.86</v>
          </cell>
          <cell r="AH712">
            <v>0</v>
          </cell>
          <cell r="AI712" t="str">
            <v>FIS</v>
          </cell>
          <cell r="AJ712">
            <v>0</v>
          </cell>
          <cell r="AK712">
            <v>0</v>
          </cell>
          <cell r="AL712">
            <v>0</v>
          </cell>
          <cell r="AM712" t="str">
            <v>Consumer Revolvers</v>
          </cell>
          <cell r="AN712">
            <v>0</v>
          </cell>
        </row>
        <row r="713">
          <cell r="A713">
            <v>101811806406</v>
          </cell>
          <cell r="B713">
            <v>6015.12</v>
          </cell>
          <cell r="C713">
            <v>6015.12</v>
          </cell>
          <cell r="D713">
            <v>5806.79</v>
          </cell>
          <cell r="E713">
            <v>5806.79</v>
          </cell>
          <cell r="F713">
            <v>0</v>
          </cell>
          <cell r="G713">
            <v>1562974.78</v>
          </cell>
          <cell r="H713">
            <v>3974.2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3974.21</v>
          </cell>
          <cell r="P713">
            <v>1559000.57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6989.25</v>
          </cell>
          <cell r="W713">
            <v>227168.56</v>
          </cell>
          <cell r="X713">
            <v>225986.1</v>
          </cell>
          <cell r="Y713" t="str">
            <v>N</v>
          </cell>
          <cell r="Z713">
            <v>0</v>
          </cell>
          <cell r="AA713">
            <v>0</v>
          </cell>
          <cell r="AB713">
            <v>762272.71</v>
          </cell>
          <cell r="AC713">
            <v>-209013.93</v>
          </cell>
          <cell r="AD713">
            <v>375802.48</v>
          </cell>
          <cell r="AE713">
            <v>184445.55</v>
          </cell>
          <cell r="AF713">
            <v>1341821.3400000001</v>
          </cell>
          <cell r="AG713">
            <v>1338821.26</v>
          </cell>
          <cell r="AH713">
            <v>1338821.26</v>
          </cell>
          <cell r="AI713" t="str">
            <v>FIS</v>
          </cell>
          <cell r="AJ713">
            <v>393459.48</v>
          </cell>
          <cell r="AK713">
            <v>0</v>
          </cell>
          <cell r="AL713">
            <v>0</v>
          </cell>
          <cell r="AM713" t="str">
            <v>CRE RR 1-5</v>
          </cell>
          <cell r="AN713">
            <v>0</v>
          </cell>
        </row>
        <row r="714">
          <cell r="A714">
            <v>101814806488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85500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00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3793.45</v>
          </cell>
          <cell r="W714">
            <v>188247.89</v>
          </cell>
          <cell r="X714">
            <v>184454.44</v>
          </cell>
          <cell r="Y714" t="str">
            <v>Y</v>
          </cell>
          <cell r="Z714">
            <v>0</v>
          </cell>
          <cell r="AA714">
            <v>0</v>
          </cell>
          <cell r="AB714">
            <v>193476.21</v>
          </cell>
          <cell r="AC714">
            <v>841788.98</v>
          </cell>
          <cell r="AD714">
            <v>69038.16</v>
          </cell>
          <cell r="AE714">
            <v>970020.48</v>
          </cell>
          <cell r="AF714">
            <v>666752.11</v>
          </cell>
          <cell r="AG714">
            <v>670545.56000000006</v>
          </cell>
          <cell r="AH714">
            <v>670545.56000000006</v>
          </cell>
          <cell r="AI714" t="str">
            <v>FIS</v>
          </cell>
          <cell r="AJ714">
            <v>128231.5</v>
          </cell>
          <cell r="AK714">
            <v>0</v>
          </cell>
          <cell r="AL714">
            <v>0</v>
          </cell>
          <cell r="AM714" t="str">
            <v>CRE RR 6+</v>
          </cell>
          <cell r="AN714">
            <v>0</v>
          </cell>
        </row>
        <row r="715">
          <cell r="A715">
            <v>101828806622</v>
          </cell>
          <cell r="B715">
            <v>44089.54</v>
          </cell>
          <cell r="C715">
            <v>0</v>
          </cell>
          <cell r="D715">
            <v>0</v>
          </cell>
          <cell r="E715">
            <v>44089.54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341.28</v>
          </cell>
          <cell r="W715">
            <v>-2006.44</v>
          </cell>
          <cell r="X715">
            <v>-2347.7199999999998</v>
          </cell>
          <cell r="Y715" t="str">
            <v>N</v>
          </cell>
          <cell r="Z715">
            <v>0</v>
          </cell>
          <cell r="AA715">
            <v>0</v>
          </cell>
          <cell r="AB715">
            <v>3595.16</v>
          </cell>
          <cell r="AC715">
            <v>201579.42</v>
          </cell>
          <cell r="AD715">
            <v>-2006.44</v>
          </cell>
          <cell r="AE715">
            <v>207522.3</v>
          </cell>
          <cell r="AF715">
            <v>46095.98</v>
          </cell>
          <cell r="AG715">
            <v>46437.26</v>
          </cell>
          <cell r="AH715">
            <v>46437.26</v>
          </cell>
          <cell r="AI715" t="str">
            <v>FIS</v>
          </cell>
          <cell r="AJ715">
            <v>5942.88</v>
          </cell>
          <cell r="AK715">
            <v>0</v>
          </cell>
          <cell r="AL715">
            <v>0</v>
          </cell>
          <cell r="AM715" t="str">
            <v>L&amp;D RR 6+</v>
          </cell>
          <cell r="AN715">
            <v>0</v>
          </cell>
        </row>
        <row r="716">
          <cell r="A716">
            <v>101857606953</v>
          </cell>
          <cell r="B716">
            <v>267.27999999999997</v>
          </cell>
          <cell r="C716">
            <v>318.60000000000002</v>
          </cell>
          <cell r="D716">
            <v>306.58</v>
          </cell>
          <cell r="E716">
            <v>255.26</v>
          </cell>
          <cell r="F716">
            <v>0</v>
          </cell>
          <cell r="G716">
            <v>98520.82</v>
          </cell>
          <cell r="H716">
            <v>733.64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733.64</v>
          </cell>
          <cell r="P716">
            <v>97787.18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451.63</v>
          </cell>
          <cell r="W716">
            <v>12082.79</v>
          </cell>
          <cell r="X716">
            <v>11937.74</v>
          </cell>
          <cell r="Y716" t="str">
            <v>N</v>
          </cell>
          <cell r="Z716">
            <v>0</v>
          </cell>
          <cell r="AA716">
            <v>0</v>
          </cell>
          <cell r="AB716">
            <v>32608.560000000001</v>
          </cell>
          <cell r="AC716">
            <v>-16009.95</v>
          </cell>
          <cell r="AD716">
            <v>7755.31</v>
          </cell>
          <cell r="AE716">
            <v>9294.93</v>
          </cell>
          <cell r="AF716">
            <v>86705.31</v>
          </cell>
          <cell r="AG716">
            <v>86104.7</v>
          </cell>
          <cell r="AH716">
            <v>86104.7</v>
          </cell>
          <cell r="AI716" t="str">
            <v>FIS</v>
          </cell>
          <cell r="AJ716">
            <v>25304.880000000001</v>
          </cell>
          <cell r="AK716">
            <v>0</v>
          </cell>
          <cell r="AL716">
            <v>0</v>
          </cell>
          <cell r="AM716" t="str">
            <v>CRE RR 1-5</v>
          </cell>
          <cell r="AN716">
            <v>0</v>
          </cell>
        </row>
        <row r="717">
          <cell r="A717">
            <v>160069000001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 t="str">
            <v>N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 t="str">
            <v>FIS</v>
          </cell>
          <cell r="AJ717">
            <v>0</v>
          </cell>
          <cell r="AK717">
            <v>0</v>
          </cell>
          <cell r="AL717">
            <v>0</v>
          </cell>
          <cell r="AM717" t="str">
            <v>Consumer Revolvers</v>
          </cell>
          <cell r="AN717">
            <v>0</v>
          </cell>
        </row>
        <row r="718">
          <cell r="A718">
            <v>160109700001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3.35</v>
          </cell>
          <cell r="V718">
            <v>0</v>
          </cell>
          <cell r="W718">
            <v>251.53</v>
          </cell>
          <cell r="X718">
            <v>248.18</v>
          </cell>
          <cell r="Y718" t="str">
            <v>N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-248.18</v>
          </cell>
          <cell r="AH718">
            <v>0</v>
          </cell>
          <cell r="AI718" t="str">
            <v>FIS</v>
          </cell>
          <cell r="AJ718">
            <v>0</v>
          </cell>
          <cell r="AK718">
            <v>0</v>
          </cell>
          <cell r="AL718">
            <v>0</v>
          </cell>
          <cell r="AM718" t="str">
            <v>Consumer Revolvers</v>
          </cell>
          <cell r="AN718">
            <v>0</v>
          </cell>
        </row>
        <row r="719">
          <cell r="A719">
            <v>470047409001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 t="str">
            <v>Y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 t="str">
            <v>{null}</v>
          </cell>
          <cell r="AJ719">
            <v>0</v>
          </cell>
          <cell r="AK719">
            <v>0</v>
          </cell>
          <cell r="AL719">
            <v>0</v>
          </cell>
          <cell r="AM719">
            <v>1</v>
          </cell>
          <cell r="AN719">
            <v>0</v>
          </cell>
        </row>
        <row r="720">
          <cell r="A720">
            <v>101478502337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 t="str">
            <v>Y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 t="str">
            <v>{null}</v>
          </cell>
          <cell r="AJ720">
            <v>0</v>
          </cell>
          <cell r="AK720">
            <v>0</v>
          </cell>
          <cell r="AL720">
            <v>0</v>
          </cell>
          <cell r="AM720">
            <v>1</v>
          </cell>
          <cell r="AN720">
            <v>0</v>
          </cell>
        </row>
        <row r="721">
          <cell r="A721">
            <v>101565403862</v>
          </cell>
          <cell r="B721">
            <v>3407.22</v>
          </cell>
          <cell r="C721">
            <v>5559.15</v>
          </cell>
          <cell r="D721">
            <v>5375.48</v>
          </cell>
          <cell r="E721">
            <v>3223.55</v>
          </cell>
          <cell r="F721">
            <v>0</v>
          </cell>
          <cell r="G721">
            <v>922255.72</v>
          </cell>
          <cell r="H721">
            <v>1242.76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1242.76</v>
          </cell>
          <cell r="P721">
            <v>921012.96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2955.77</v>
          </cell>
          <cell r="W721">
            <v>358204.64</v>
          </cell>
          <cell r="X721">
            <v>360624.35</v>
          </cell>
          <cell r="Y721" t="str">
            <v>N</v>
          </cell>
          <cell r="Z721">
            <v>0</v>
          </cell>
          <cell r="AA721">
            <v>0</v>
          </cell>
          <cell r="AB721">
            <v>320065.5</v>
          </cell>
          <cell r="AC721">
            <v>454553.04</v>
          </cell>
          <cell r="AD721">
            <v>157384.10999999999</v>
          </cell>
          <cell r="AE721">
            <v>620190.19999999995</v>
          </cell>
          <cell r="AF721">
            <v>567458.30000000005</v>
          </cell>
          <cell r="AG721">
            <v>563612.16000000003</v>
          </cell>
          <cell r="AH721">
            <v>563612.16000000003</v>
          </cell>
          <cell r="AI721" t="str">
            <v>FIS</v>
          </cell>
          <cell r="AJ721">
            <v>165637.16</v>
          </cell>
          <cell r="AK721">
            <v>0</v>
          </cell>
          <cell r="AL721">
            <v>0</v>
          </cell>
          <cell r="AM721" t="str">
            <v>CRE RR 1-5</v>
          </cell>
          <cell r="AN721">
            <v>0</v>
          </cell>
        </row>
        <row r="722">
          <cell r="A722">
            <v>100074100581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 t="str">
            <v>Y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 t="str">
            <v>{null}</v>
          </cell>
          <cell r="AJ722">
            <v>0</v>
          </cell>
          <cell r="AK722">
            <v>0</v>
          </cell>
          <cell r="AL722">
            <v>0</v>
          </cell>
          <cell r="AM722">
            <v>1</v>
          </cell>
          <cell r="AN722">
            <v>0</v>
          </cell>
        </row>
        <row r="723">
          <cell r="A723">
            <v>1024400001</v>
          </cell>
          <cell r="B723">
            <v>64.569999999999993</v>
          </cell>
          <cell r="C723">
            <v>64.53</v>
          </cell>
          <cell r="D723">
            <v>61.74</v>
          </cell>
          <cell r="E723">
            <v>61.78</v>
          </cell>
          <cell r="F723">
            <v>0</v>
          </cell>
          <cell r="G723">
            <v>23128.080000000002</v>
          </cell>
          <cell r="H723">
            <v>235.47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235.47</v>
          </cell>
          <cell r="P723">
            <v>22892.61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80.180000000000007</v>
          </cell>
          <cell r="V723">
            <v>0</v>
          </cell>
          <cell r="W723">
            <v>10102.41</v>
          </cell>
          <cell r="X723">
            <v>10022.23</v>
          </cell>
          <cell r="Y723" t="str">
            <v>N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870.38</v>
          </cell>
          <cell r="AH723">
            <v>0</v>
          </cell>
          <cell r="AI723" t="str">
            <v>FIS</v>
          </cell>
          <cell r="AJ723">
            <v>0</v>
          </cell>
          <cell r="AK723">
            <v>0</v>
          </cell>
          <cell r="AL723">
            <v>0</v>
          </cell>
          <cell r="AM723" t="str">
            <v>Consumer Revolvers</v>
          </cell>
          <cell r="AN723">
            <v>0</v>
          </cell>
        </row>
        <row r="724">
          <cell r="A724">
            <v>1108509001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 t="str">
            <v>Y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 t="str">
            <v>{null}</v>
          </cell>
          <cell r="AJ724">
            <v>0</v>
          </cell>
          <cell r="AK724">
            <v>0</v>
          </cell>
          <cell r="AL724">
            <v>0</v>
          </cell>
          <cell r="AM724">
            <v>1</v>
          </cell>
          <cell r="AN724">
            <v>0</v>
          </cell>
        </row>
        <row r="725">
          <cell r="A725">
            <v>1116009001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 t="str">
            <v>Y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 t="str">
            <v>{null}</v>
          </cell>
          <cell r="AJ725">
            <v>0</v>
          </cell>
          <cell r="AK725">
            <v>0</v>
          </cell>
          <cell r="AL725">
            <v>0</v>
          </cell>
          <cell r="AM725">
            <v>1</v>
          </cell>
          <cell r="AN725">
            <v>0</v>
          </cell>
        </row>
        <row r="726">
          <cell r="A726">
            <v>11354409002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 t="str">
            <v>Y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 t="str">
            <v>{null}</v>
          </cell>
          <cell r="AJ726">
            <v>0</v>
          </cell>
          <cell r="AK726">
            <v>0</v>
          </cell>
          <cell r="AL726">
            <v>0</v>
          </cell>
          <cell r="AM726">
            <v>1</v>
          </cell>
          <cell r="AN726">
            <v>0</v>
          </cell>
        </row>
        <row r="727">
          <cell r="A727">
            <v>150170409001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 t="str">
            <v>Y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 t="str">
            <v>{null}</v>
          </cell>
          <cell r="AJ727">
            <v>0</v>
          </cell>
          <cell r="AK727">
            <v>0</v>
          </cell>
          <cell r="AL727">
            <v>0</v>
          </cell>
          <cell r="AM727">
            <v>1</v>
          </cell>
          <cell r="AN727">
            <v>0</v>
          </cell>
        </row>
        <row r="728">
          <cell r="A728">
            <v>150369300001</v>
          </cell>
          <cell r="B728">
            <v>105.4</v>
          </cell>
          <cell r="C728">
            <v>105.36</v>
          </cell>
          <cell r="D728">
            <v>120.8</v>
          </cell>
          <cell r="E728">
            <v>120.84</v>
          </cell>
          <cell r="F728">
            <v>0</v>
          </cell>
          <cell r="G728">
            <v>40300</v>
          </cell>
          <cell r="H728">
            <v>0</v>
          </cell>
          <cell r="I728">
            <v>-605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6050</v>
          </cell>
          <cell r="P728">
            <v>4635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5.93</v>
          </cell>
          <cell r="V728">
            <v>0</v>
          </cell>
          <cell r="W728">
            <v>1197.6300000000001</v>
          </cell>
          <cell r="X728">
            <v>1191.7</v>
          </cell>
          <cell r="Y728" t="str">
            <v>N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45158.3</v>
          </cell>
          <cell r="AH728">
            <v>0</v>
          </cell>
          <cell r="AI728" t="str">
            <v>FIS</v>
          </cell>
          <cell r="AJ728">
            <v>0</v>
          </cell>
          <cell r="AK728">
            <v>0</v>
          </cell>
          <cell r="AL728">
            <v>0</v>
          </cell>
          <cell r="AM728" t="str">
            <v>Consumer Revolvers</v>
          </cell>
          <cell r="AN728">
            <v>0</v>
          </cell>
        </row>
        <row r="729">
          <cell r="A729" t="str">
            <v>1017833-2-1017790-6416-2-REO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 t="str">
            <v>Y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 t="str">
            <v>{null}</v>
          </cell>
          <cell r="AJ729">
            <v>0</v>
          </cell>
          <cell r="AK729">
            <v>0</v>
          </cell>
          <cell r="AL729">
            <v>0</v>
          </cell>
          <cell r="AM729" t="str">
            <v>REO</v>
          </cell>
          <cell r="AN729">
            <v>0</v>
          </cell>
        </row>
        <row r="730">
          <cell r="A730">
            <v>101811906407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 t="str">
            <v>Y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 t="str">
            <v>{null}</v>
          </cell>
          <cell r="AJ730">
            <v>0</v>
          </cell>
          <cell r="AK730">
            <v>0</v>
          </cell>
          <cell r="AL730">
            <v>0</v>
          </cell>
          <cell r="AM730">
            <v>1</v>
          </cell>
          <cell r="AN730">
            <v>0</v>
          </cell>
        </row>
        <row r="731">
          <cell r="A731">
            <v>101821306617</v>
          </cell>
          <cell r="B731">
            <v>10280.25</v>
          </cell>
          <cell r="C731">
            <v>12256</v>
          </cell>
          <cell r="D731">
            <v>11852.01</v>
          </cell>
          <cell r="E731">
            <v>9876.26</v>
          </cell>
          <cell r="F731">
            <v>0</v>
          </cell>
          <cell r="G731">
            <v>1823763.1</v>
          </cell>
          <cell r="H731">
            <v>1886.58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886.58</v>
          </cell>
          <cell r="P731">
            <v>1821876.52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5076.43</v>
          </cell>
          <cell r="W731">
            <v>941789.79</v>
          </cell>
          <cell r="X731">
            <v>948565.37</v>
          </cell>
          <cell r="Y731" t="str">
            <v>N</v>
          </cell>
          <cell r="Z731">
            <v>0</v>
          </cell>
          <cell r="AA731">
            <v>0</v>
          </cell>
          <cell r="AB731">
            <v>287485.51</v>
          </cell>
          <cell r="AC731">
            <v>1056095.22</v>
          </cell>
          <cell r="AD731">
            <v>123665.97</v>
          </cell>
          <cell r="AE731">
            <v>1224991.2</v>
          </cell>
          <cell r="AF731">
            <v>892253.56</v>
          </cell>
          <cell r="AG731">
            <v>883187.41</v>
          </cell>
          <cell r="AH731">
            <v>883187.41</v>
          </cell>
          <cell r="AI731" t="str">
            <v>FIS</v>
          </cell>
          <cell r="AJ731">
            <v>168895.98</v>
          </cell>
          <cell r="AK731">
            <v>0</v>
          </cell>
          <cell r="AL731">
            <v>0</v>
          </cell>
          <cell r="AM731" t="str">
            <v>CRE RR 6+</v>
          </cell>
          <cell r="AN731">
            <v>0</v>
          </cell>
        </row>
        <row r="732">
          <cell r="A732">
            <v>101836406688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 t="str">
            <v>Y</v>
          </cell>
          <cell r="Z732">
            <v>0</v>
          </cell>
          <cell r="AA732">
            <v>0</v>
          </cell>
          <cell r="AB732">
            <v>0</v>
          </cell>
          <cell r="AC732">
            <v>195356.45</v>
          </cell>
          <cell r="AD732">
            <v>0</v>
          </cell>
          <cell r="AE732">
            <v>195356.45</v>
          </cell>
          <cell r="AF732">
            <v>0</v>
          </cell>
          <cell r="AG732">
            <v>0</v>
          </cell>
          <cell r="AH732">
            <v>0</v>
          </cell>
          <cell r="AI732" t="str">
            <v>FIS</v>
          </cell>
          <cell r="AJ732">
            <v>0</v>
          </cell>
          <cell r="AK732">
            <v>0</v>
          </cell>
          <cell r="AL732">
            <v>0</v>
          </cell>
          <cell r="AM732" t="str">
            <v>CRE RR 6+</v>
          </cell>
          <cell r="AN732">
            <v>0</v>
          </cell>
        </row>
        <row r="733">
          <cell r="A733">
            <v>101843206767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663808.86</v>
          </cell>
          <cell r="H733">
            <v>5013.22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5013.22</v>
          </cell>
          <cell r="P733">
            <v>658795.64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2914.66</v>
          </cell>
          <cell r="W733">
            <v>151516.53</v>
          </cell>
          <cell r="X733">
            <v>148601.87</v>
          </cell>
          <cell r="Y733" t="str">
            <v>Y</v>
          </cell>
          <cell r="Z733">
            <v>0</v>
          </cell>
          <cell r="AA733">
            <v>0</v>
          </cell>
          <cell r="AB733">
            <v>151436.5</v>
          </cell>
          <cell r="AC733">
            <v>299341.05</v>
          </cell>
          <cell r="AD733">
            <v>56784.47</v>
          </cell>
          <cell r="AE733">
            <v>396907.74</v>
          </cell>
          <cell r="AF733">
            <v>512292.33</v>
          </cell>
          <cell r="AG733">
            <v>510193.77</v>
          </cell>
          <cell r="AH733">
            <v>510193.77</v>
          </cell>
          <cell r="AI733" t="str">
            <v>FIS</v>
          </cell>
          <cell r="AJ733">
            <v>97566.69</v>
          </cell>
          <cell r="AK733">
            <v>0</v>
          </cell>
          <cell r="AL733">
            <v>0</v>
          </cell>
          <cell r="AM733" t="str">
            <v>CRE RR 6+</v>
          </cell>
          <cell r="AN733">
            <v>0</v>
          </cell>
        </row>
        <row r="734">
          <cell r="A734">
            <v>160110700001</v>
          </cell>
          <cell r="B734">
            <v>1913.87</v>
          </cell>
          <cell r="C734">
            <v>1903.86</v>
          </cell>
          <cell r="D734">
            <v>1950.74</v>
          </cell>
          <cell r="E734">
            <v>1960.75</v>
          </cell>
          <cell r="F734">
            <v>0</v>
          </cell>
          <cell r="G734">
            <v>680290.42</v>
          </cell>
          <cell r="H734">
            <v>0</v>
          </cell>
          <cell r="I734">
            <v>-82398.38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82398.38</v>
          </cell>
          <cell r="P734">
            <v>762688.8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805.81</v>
          </cell>
          <cell r="V734">
            <v>0</v>
          </cell>
          <cell r="W734">
            <v>161967.28</v>
          </cell>
          <cell r="X734">
            <v>161161.47</v>
          </cell>
          <cell r="Y734" t="str">
            <v>N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601527.32999999996</v>
          </cell>
          <cell r="AH734">
            <v>0</v>
          </cell>
          <cell r="AI734" t="str">
            <v>FIS</v>
          </cell>
          <cell r="AJ734">
            <v>0</v>
          </cell>
          <cell r="AK734">
            <v>0</v>
          </cell>
          <cell r="AL734">
            <v>0</v>
          </cell>
          <cell r="AM734" t="str">
            <v>Consumer Revolvers</v>
          </cell>
          <cell r="AN734">
            <v>0</v>
          </cell>
        </row>
        <row r="735">
          <cell r="A735">
            <v>230010009001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 t="str">
            <v>Y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 t="str">
            <v>{null}</v>
          </cell>
          <cell r="AJ735">
            <v>0</v>
          </cell>
          <cell r="AK735">
            <v>0</v>
          </cell>
          <cell r="AL735">
            <v>0</v>
          </cell>
          <cell r="AM735">
            <v>1</v>
          </cell>
          <cell r="AN735">
            <v>0</v>
          </cell>
        </row>
        <row r="736">
          <cell r="A736">
            <v>230103009001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 t="str">
            <v>Y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 t="str">
            <v>{null}</v>
          </cell>
          <cell r="AJ736">
            <v>0</v>
          </cell>
          <cell r="AK736">
            <v>0</v>
          </cell>
          <cell r="AL736">
            <v>0</v>
          </cell>
          <cell r="AM736">
            <v>1</v>
          </cell>
          <cell r="AN736">
            <v>0</v>
          </cell>
        </row>
        <row r="737">
          <cell r="A737">
            <v>620469809001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 t="str">
            <v>Y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 t="str">
            <v>{null}</v>
          </cell>
          <cell r="AJ737">
            <v>0</v>
          </cell>
          <cell r="AK737">
            <v>0</v>
          </cell>
          <cell r="AL737">
            <v>0</v>
          </cell>
          <cell r="AM737">
            <v>1</v>
          </cell>
          <cell r="AN737">
            <v>0</v>
          </cell>
        </row>
        <row r="738">
          <cell r="A738">
            <v>101693504873</v>
          </cell>
          <cell r="B738">
            <v>1549.83</v>
          </cell>
          <cell r="C738">
            <v>1549.83</v>
          </cell>
          <cell r="D738">
            <v>3363.93</v>
          </cell>
          <cell r="E738">
            <v>3363.93</v>
          </cell>
          <cell r="F738">
            <v>0</v>
          </cell>
          <cell r="G738">
            <v>423201.91</v>
          </cell>
          <cell r="H738">
            <v>3542.98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3542.98</v>
          </cell>
          <cell r="P738">
            <v>419658.93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1871.66</v>
          </cell>
          <cell r="W738">
            <v>65423.47</v>
          </cell>
          <cell r="X738">
            <v>66915.740000000005</v>
          </cell>
          <cell r="Y738" t="str">
            <v>N</v>
          </cell>
          <cell r="Z738">
            <v>0</v>
          </cell>
          <cell r="AA738">
            <v>0</v>
          </cell>
          <cell r="AB738">
            <v>150771.74</v>
          </cell>
          <cell r="AC738">
            <v>-44384.11</v>
          </cell>
          <cell r="AD738">
            <v>47988.86</v>
          </cell>
          <cell r="AE738">
            <v>60270.43</v>
          </cell>
          <cell r="AF738">
            <v>359328.27</v>
          </cell>
          <cell r="AG738">
            <v>356107.12</v>
          </cell>
          <cell r="AH738">
            <v>356107.12</v>
          </cell>
          <cell r="AI738" t="str">
            <v>FIS</v>
          </cell>
          <cell r="AJ738">
            <v>104654.54</v>
          </cell>
          <cell r="AK738">
            <v>0</v>
          </cell>
          <cell r="AL738">
            <v>0</v>
          </cell>
          <cell r="AM738" t="str">
            <v>CRE RR 1-5</v>
          </cell>
          <cell r="AN738">
            <v>0</v>
          </cell>
        </row>
        <row r="739">
          <cell r="A739">
            <v>101701207038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-25.27</v>
          </cell>
          <cell r="W739">
            <v>4397.96</v>
          </cell>
          <cell r="X739">
            <v>4423.2299999999996</v>
          </cell>
          <cell r="Y739" t="str">
            <v>N</v>
          </cell>
          <cell r="Z739">
            <v>0</v>
          </cell>
          <cell r="AA739">
            <v>0</v>
          </cell>
          <cell r="AB739">
            <v>3171.86</v>
          </cell>
          <cell r="AC739">
            <v>6227.64</v>
          </cell>
          <cell r="AD739">
            <v>3871.92</v>
          </cell>
          <cell r="AE739">
            <v>5502.31</v>
          </cell>
          <cell r="AF739">
            <v>-4397.96</v>
          </cell>
          <cell r="AG739">
            <v>-4423.2299999999996</v>
          </cell>
          <cell r="AH739">
            <v>-4423.2299999999996</v>
          </cell>
          <cell r="AI739" t="str">
            <v>FIS</v>
          </cell>
          <cell r="AJ739">
            <v>-725.33</v>
          </cell>
          <cell r="AK739">
            <v>0</v>
          </cell>
          <cell r="AL739">
            <v>0</v>
          </cell>
          <cell r="AM739" t="str">
            <v>Commercial RR 1-5</v>
          </cell>
          <cell r="AN739">
            <v>0</v>
          </cell>
        </row>
        <row r="740">
          <cell r="A740">
            <v>101710205121</v>
          </cell>
          <cell r="B740">
            <v>139.29</v>
          </cell>
          <cell r="C740">
            <v>139.29</v>
          </cell>
          <cell r="D740">
            <v>133.34</v>
          </cell>
          <cell r="E740">
            <v>133.34</v>
          </cell>
          <cell r="F740">
            <v>0</v>
          </cell>
          <cell r="G740">
            <v>49772.39</v>
          </cell>
          <cell r="H740">
            <v>538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538</v>
          </cell>
          <cell r="P740">
            <v>49234.39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15.25</v>
          </cell>
          <cell r="W740">
            <v>46088.98</v>
          </cell>
          <cell r="X740">
            <v>46207.07</v>
          </cell>
          <cell r="Y740" t="str">
            <v>N</v>
          </cell>
          <cell r="Z740">
            <v>0</v>
          </cell>
          <cell r="AA740">
            <v>155.94</v>
          </cell>
          <cell r="AB740">
            <v>262.82</v>
          </cell>
          <cell r="AC740">
            <v>55263.62</v>
          </cell>
          <cell r="AD740">
            <v>228.74</v>
          </cell>
          <cell r="AE740">
            <v>55312.95</v>
          </cell>
          <cell r="AF740">
            <v>3822.7</v>
          </cell>
          <cell r="AG740">
            <v>3004.73</v>
          </cell>
          <cell r="AH740">
            <v>3160.66</v>
          </cell>
          <cell r="AI740" t="str">
            <v>BAYVIEW</v>
          </cell>
          <cell r="AJ740">
            <v>49.33</v>
          </cell>
          <cell r="AK740">
            <v>155.94</v>
          </cell>
          <cell r="AL740">
            <v>0</v>
          </cell>
          <cell r="AM740" t="str">
            <v>SFR Performing</v>
          </cell>
          <cell r="AN740">
            <v>155.94</v>
          </cell>
        </row>
        <row r="741">
          <cell r="A741">
            <v>1037500001</v>
          </cell>
          <cell r="B741">
            <v>101.91</v>
          </cell>
          <cell r="C741">
            <v>101.91</v>
          </cell>
          <cell r="D741">
            <v>85.81</v>
          </cell>
          <cell r="E741">
            <v>85.81</v>
          </cell>
          <cell r="F741">
            <v>0</v>
          </cell>
          <cell r="G741">
            <v>33572.949999999997</v>
          </cell>
          <cell r="H741">
            <v>2698.09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2698.09</v>
          </cell>
          <cell r="P741">
            <v>30874.86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25.73</v>
          </cell>
          <cell r="V741">
            <v>0</v>
          </cell>
          <cell r="W741">
            <v>18607.419999999998</v>
          </cell>
          <cell r="X741">
            <v>18481.689999999999</v>
          </cell>
          <cell r="Y741" t="str">
            <v>N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393.17</v>
          </cell>
          <cell r="AH741">
            <v>0</v>
          </cell>
          <cell r="AI741" t="str">
            <v>FIS</v>
          </cell>
          <cell r="AJ741">
            <v>0</v>
          </cell>
          <cell r="AK741">
            <v>0</v>
          </cell>
          <cell r="AL741">
            <v>0</v>
          </cell>
          <cell r="AM741" t="str">
            <v>Consumer Revolvers</v>
          </cell>
          <cell r="AN741">
            <v>0</v>
          </cell>
        </row>
        <row r="742">
          <cell r="A742">
            <v>150212309001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 t="str">
            <v>Y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 t="str">
            <v>{null}</v>
          </cell>
          <cell r="AJ742">
            <v>0</v>
          </cell>
          <cell r="AK742">
            <v>0</v>
          </cell>
          <cell r="AL742">
            <v>0</v>
          </cell>
          <cell r="AM742">
            <v>1</v>
          </cell>
          <cell r="AN742">
            <v>0</v>
          </cell>
        </row>
        <row r="743">
          <cell r="A743">
            <v>150290500001</v>
          </cell>
          <cell r="B743">
            <v>265.91000000000003</v>
          </cell>
          <cell r="C743">
            <v>265.75</v>
          </cell>
          <cell r="D743">
            <v>256.77999999999997</v>
          </cell>
          <cell r="E743">
            <v>256.94</v>
          </cell>
          <cell r="F743">
            <v>0</v>
          </cell>
          <cell r="G743">
            <v>94944.36</v>
          </cell>
          <cell r="H743">
            <v>234.25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234.25</v>
          </cell>
          <cell r="P743">
            <v>94710.1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255.96</v>
          </cell>
          <cell r="V743">
            <v>0</v>
          </cell>
          <cell r="W743">
            <v>41977.58</v>
          </cell>
          <cell r="X743">
            <v>41721.620000000003</v>
          </cell>
          <cell r="Y743" t="str">
            <v>N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52988.49</v>
          </cell>
          <cell r="AH743">
            <v>0</v>
          </cell>
          <cell r="AI743" t="str">
            <v>FIS</v>
          </cell>
          <cell r="AJ743">
            <v>0</v>
          </cell>
          <cell r="AK743">
            <v>0</v>
          </cell>
          <cell r="AL743">
            <v>0</v>
          </cell>
          <cell r="AM743" t="str">
            <v>Consumer Revolvers</v>
          </cell>
          <cell r="AN743">
            <v>0</v>
          </cell>
        </row>
        <row r="744">
          <cell r="A744" t="str">
            <v>101761606100-REO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 t="str">
            <v>Y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 t="str">
            <v>{null}</v>
          </cell>
          <cell r="AJ744">
            <v>0</v>
          </cell>
          <cell r="AK744">
            <v>0</v>
          </cell>
          <cell r="AL744">
            <v>0</v>
          </cell>
          <cell r="AM744" t="str">
            <v>REO</v>
          </cell>
          <cell r="AN744">
            <v>0</v>
          </cell>
        </row>
        <row r="745">
          <cell r="A745">
            <v>101835106667</v>
          </cell>
          <cell r="B745">
            <v>0.13</v>
          </cell>
          <cell r="C745">
            <v>8.0399999999999991</v>
          </cell>
          <cell r="D745">
            <v>7.61</v>
          </cell>
          <cell r="E745">
            <v>-0.3</v>
          </cell>
          <cell r="F745">
            <v>0</v>
          </cell>
          <cell r="G745">
            <v>1312.48</v>
          </cell>
          <cell r="H745">
            <v>666.23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666.23</v>
          </cell>
          <cell r="P745">
            <v>646.2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10.01</v>
          </cell>
          <cell r="W745">
            <v>104.59</v>
          </cell>
          <cell r="X745">
            <v>102.19</v>
          </cell>
          <cell r="Y745" t="str">
            <v>N</v>
          </cell>
          <cell r="Z745">
            <v>0</v>
          </cell>
          <cell r="AA745">
            <v>0</v>
          </cell>
          <cell r="AB745">
            <v>-12.02</v>
          </cell>
          <cell r="AC745">
            <v>119.56</v>
          </cell>
          <cell r="AD745">
            <v>-24.91</v>
          </cell>
          <cell r="AE745">
            <v>142.46</v>
          </cell>
          <cell r="AF745">
            <v>1208.02</v>
          </cell>
          <cell r="AG745">
            <v>543.76</v>
          </cell>
          <cell r="AH745">
            <v>543.76</v>
          </cell>
          <cell r="AI745" t="str">
            <v>FIS</v>
          </cell>
          <cell r="AJ745">
            <v>22.9</v>
          </cell>
          <cell r="AK745">
            <v>0</v>
          </cell>
          <cell r="AL745">
            <v>0</v>
          </cell>
          <cell r="AM745" t="str">
            <v>Consumer Performing</v>
          </cell>
          <cell r="AN745">
            <v>0</v>
          </cell>
        </row>
        <row r="746">
          <cell r="A746">
            <v>10184840529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 t="str">
            <v>Y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 t="str">
            <v>{null}</v>
          </cell>
          <cell r="AJ746">
            <v>0</v>
          </cell>
          <cell r="AK746">
            <v>0</v>
          </cell>
          <cell r="AL746">
            <v>0</v>
          </cell>
          <cell r="AM746">
            <v>1</v>
          </cell>
          <cell r="AN746">
            <v>0</v>
          </cell>
        </row>
        <row r="747">
          <cell r="A747">
            <v>160092000001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 t="str">
            <v>Y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 t="str">
            <v>{null}</v>
          </cell>
          <cell r="AJ747">
            <v>0</v>
          </cell>
          <cell r="AK747">
            <v>0</v>
          </cell>
          <cell r="AL747">
            <v>0</v>
          </cell>
          <cell r="AM747">
            <v>1</v>
          </cell>
          <cell r="AN747">
            <v>0</v>
          </cell>
        </row>
        <row r="748">
          <cell r="A748">
            <v>230130809002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 t="str">
            <v>Y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 t="str">
            <v>{null}</v>
          </cell>
          <cell r="AJ748">
            <v>0</v>
          </cell>
          <cell r="AK748">
            <v>0</v>
          </cell>
          <cell r="AL748">
            <v>0</v>
          </cell>
          <cell r="AM748">
            <v>1</v>
          </cell>
          <cell r="AN748">
            <v>0</v>
          </cell>
        </row>
        <row r="749">
          <cell r="A749">
            <v>610520709001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 t="str">
            <v>Y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 t="str">
            <v>{null}</v>
          </cell>
          <cell r="AJ749">
            <v>0</v>
          </cell>
          <cell r="AK749">
            <v>0</v>
          </cell>
          <cell r="AL749">
            <v>0</v>
          </cell>
          <cell r="AM749">
            <v>1</v>
          </cell>
          <cell r="AN749">
            <v>0</v>
          </cell>
        </row>
        <row r="750">
          <cell r="A750">
            <v>101519705765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144900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144900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6734.29</v>
          </cell>
          <cell r="W750">
            <v>539408.11</v>
          </cell>
          <cell r="X750">
            <v>532673.81999999995</v>
          </cell>
          <cell r="Y750" t="str">
            <v>Y</v>
          </cell>
          <cell r="Z750">
            <v>0</v>
          </cell>
          <cell r="AA750">
            <v>0</v>
          </cell>
          <cell r="AB750">
            <v>145942.04999999999</v>
          </cell>
          <cell r="AC750">
            <v>1136757.6299999999</v>
          </cell>
          <cell r="AD750">
            <v>35408.11</v>
          </cell>
          <cell r="AE750">
            <v>1254025.8600000001</v>
          </cell>
          <cell r="AF750">
            <v>909591.89</v>
          </cell>
          <cell r="AG750">
            <v>916326.18</v>
          </cell>
          <cell r="AH750">
            <v>916326.18</v>
          </cell>
          <cell r="AI750" t="str">
            <v>FIS</v>
          </cell>
          <cell r="AJ750">
            <v>117268.23</v>
          </cell>
          <cell r="AK750">
            <v>0</v>
          </cell>
          <cell r="AL750">
            <v>0</v>
          </cell>
          <cell r="AM750" t="str">
            <v>L&amp;D RR 6+</v>
          </cell>
          <cell r="AN750">
            <v>0</v>
          </cell>
        </row>
        <row r="751">
          <cell r="A751">
            <v>101655304375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 t="str">
            <v>N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 t="str">
            <v>FIS</v>
          </cell>
          <cell r="AJ751">
            <v>0</v>
          </cell>
          <cell r="AK751">
            <v>0</v>
          </cell>
          <cell r="AL751">
            <v>0</v>
          </cell>
          <cell r="AM751" t="str">
            <v>Commercial Revolvers</v>
          </cell>
          <cell r="AN751">
            <v>0</v>
          </cell>
        </row>
        <row r="752">
          <cell r="A752">
            <v>101669907256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537365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537365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1831.3</v>
          </cell>
          <cell r="W752">
            <v>215488.56</v>
          </cell>
          <cell r="X752">
            <v>213657.26</v>
          </cell>
          <cell r="Y752" t="str">
            <v>Y</v>
          </cell>
          <cell r="Z752">
            <v>0</v>
          </cell>
          <cell r="AA752">
            <v>0</v>
          </cell>
          <cell r="AB752">
            <v>96300.88</v>
          </cell>
          <cell r="AC752">
            <v>254267.5</v>
          </cell>
          <cell r="AD752">
            <v>36228.07</v>
          </cell>
          <cell r="AE752">
            <v>316171.62</v>
          </cell>
          <cell r="AF752">
            <v>321876.44</v>
          </cell>
          <cell r="AG752">
            <v>323707.74</v>
          </cell>
          <cell r="AH752">
            <v>323707.74</v>
          </cell>
          <cell r="AI752" t="str">
            <v>FIS</v>
          </cell>
          <cell r="AJ752">
            <v>61904.12</v>
          </cell>
          <cell r="AK752">
            <v>0</v>
          </cell>
          <cell r="AL752">
            <v>0</v>
          </cell>
          <cell r="AM752" t="str">
            <v>CRE RR 6+</v>
          </cell>
          <cell r="AN752">
            <v>0</v>
          </cell>
        </row>
        <row r="753">
          <cell r="A753">
            <v>710186409001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 t="str">
            <v>Y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 t="str">
            <v>{null}</v>
          </cell>
          <cell r="AJ753">
            <v>0</v>
          </cell>
          <cell r="AK753">
            <v>0</v>
          </cell>
          <cell r="AL753">
            <v>0</v>
          </cell>
          <cell r="AM753">
            <v>1</v>
          </cell>
          <cell r="AN753">
            <v>0</v>
          </cell>
        </row>
        <row r="754">
          <cell r="A754">
            <v>101879607228</v>
          </cell>
          <cell r="B754">
            <v>6022.7</v>
          </cell>
          <cell r="C754">
            <v>6022.7</v>
          </cell>
          <cell r="D754">
            <v>6015.93</v>
          </cell>
          <cell r="E754">
            <v>6015.93</v>
          </cell>
          <cell r="F754">
            <v>0</v>
          </cell>
          <cell r="G754">
            <v>1204539.08</v>
          </cell>
          <cell r="H754">
            <v>1353.86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1353.86</v>
          </cell>
          <cell r="P754">
            <v>1203185.22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4128.78</v>
          </cell>
          <cell r="W754">
            <v>175641.71</v>
          </cell>
          <cell r="X754">
            <v>177528.86</v>
          </cell>
          <cell r="Y754" t="str">
            <v>N</v>
          </cell>
          <cell r="Z754">
            <v>0</v>
          </cell>
          <cell r="AA754">
            <v>50898.82</v>
          </cell>
          <cell r="AB754">
            <v>103977.07</v>
          </cell>
          <cell r="AC754">
            <v>158406.54999999999</v>
          </cell>
          <cell r="AD754">
            <v>92002.86</v>
          </cell>
          <cell r="AE754">
            <v>174509.54</v>
          </cell>
          <cell r="AF754">
            <v>1034920.07</v>
          </cell>
          <cell r="AG754">
            <v>980773.47</v>
          </cell>
          <cell r="AH754">
            <v>1031672.29</v>
          </cell>
          <cell r="AI754" t="str">
            <v>BAYVIEW</v>
          </cell>
          <cell r="AJ754">
            <v>16102.99</v>
          </cell>
          <cell r="AK754">
            <v>50898.82</v>
          </cell>
          <cell r="AL754">
            <v>0</v>
          </cell>
          <cell r="AM754" t="str">
            <v>SFR Performing</v>
          </cell>
          <cell r="AN754">
            <v>50898.82</v>
          </cell>
        </row>
        <row r="755">
          <cell r="A755">
            <v>11134909001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 t="str">
            <v>Y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 t="str">
            <v>{null}</v>
          </cell>
          <cell r="AJ755">
            <v>0</v>
          </cell>
          <cell r="AK755">
            <v>0</v>
          </cell>
          <cell r="AL755">
            <v>0</v>
          </cell>
          <cell r="AM755">
            <v>1</v>
          </cell>
          <cell r="AN755">
            <v>0</v>
          </cell>
        </row>
        <row r="756">
          <cell r="A756">
            <v>150174709001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 t="str">
            <v>Y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 t="str">
            <v>{null}</v>
          </cell>
          <cell r="AJ756">
            <v>0</v>
          </cell>
          <cell r="AK756">
            <v>0</v>
          </cell>
          <cell r="AL756">
            <v>0</v>
          </cell>
          <cell r="AM756">
            <v>1</v>
          </cell>
          <cell r="AN756">
            <v>0</v>
          </cell>
        </row>
        <row r="757">
          <cell r="A757">
            <v>101761606286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 t="str">
            <v>Y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 t="str">
            <v>FIS</v>
          </cell>
          <cell r="AJ757">
            <v>0</v>
          </cell>
          <cell r="AK757">
            <v>0</v>
          </cell>
          <cell r="AL757">
            <v>0</v>
          </cell>
          <cell r="AM757" t="str">
            <v>L&amp;D RR 6+</v>
          </cell>
          <cell r="AN757">
            <v>0</v>
          </cell>
        </row>
        <row r="758">
          <cell r="A758" t="str">
            <v>101802106671-02-REO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 t="str">
            <v>Y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 t="str">
            <v>{null}</v>
          </cell>
          <cell r="AJ758">
            <v>0</v>
          </cell>
          <cell r="AK758">
            <v>0</v>
          </cell>
          <cell r="AL758">
            <v>0</v>
          </cell>
          <cell r="AM758" t="str">
            <v>REO</v>
          </cell>
          <cell r="AN758">
            <v>0</v>
          </cell>
        </row>
        <row r="759">
          <cell r="A759">
            <v>460041009001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 t="str">
            <v>Y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 t="str">
            <v>{null}</v>
          </cell>
          <cell r="AJ759">
            <v>0</v>
          </cell>
          <cell r="AK759">
            <v>0</v>
          </cell>
          <cell r="AL759">
            <v>0</v>
          </cell>
          <cell r="AM759">
            <v>1</v>
          </cell>
          <cell r="AN759">
            <v>0</v>
          </cell>
        </row>
        <row r="760">
          <cell r="A760">
            <v>101525602781</v>
          </cell>
          <cell r="B760">
            <v>55.97</v>
          </cell>
          <cell r="C760">
            <v>55.97</v>
          </cell>
          <cell r="D760">
            <v>54.17</v>
          </cell>
          <cell r="E760">
            <v>54.17</v>
          </cell>
          <cell r="F760">
            <v>0</v>
          </cell>
          <cell r="G760">
            <v>1000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000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29.66</v>
          </cell>
          <cell r="V760">
            <v>0</v>
          </cell>
          <cell r="W760">
            <v>266.98</v>
          </cell>
          <cell r="X760">
            <v>237.32</v>
          </cell>
          <cell r="Y760" t="str">
            <v>N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9762.68</v>
          </cell>
          <cell r="AH760">
            <v>0</v>
          </cell>
          <cell r="AI760" t="str">
            <v>FIS</v>
          </cell>
          <cell r="AJ760">
            <v>0</v>
          </cell>
          <cell r="AK760">
            <v>0</v>
          </cell>
          <cell r="AL760">
            <v>0</v>
          </cell>
          <cell r="AM760" t="str">
            <v>Commercial Revolvers</v>
          </cell>
          <cell r="AN760">
            <v>0</v>
          </cell>
        </row>
        <row r="761">
          <cell r="A761">
            <v>101688805776</v>
          </cell>
          <cell r="B761">
            <v>536.37</v>
          </cell>
          <cell r="C761">
            <v>536.37</v>
          </cell>
          <cell r="D761">
            <v>517</v>
          </cell>
          <cell r="E761">
            <v>517</v>
          </cell>
          <cell r="F761">
            <v>0</v>
          </cell>
          <cell r="G761">
            <v>199644</v>
          </cell>
          <cell r="H761">
            <v>798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798</v>
          </cell>
          <cell r="P761">
            <v>198846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618.05999999999995</v>
          </cell>
          <cell r="W761">
            <v>91547.01</v>
          </cell>
          <cell r="X761">
            <v>91445.95</v>
          </cell>
          <cell r="Y761" t="str">
            <v>N</v>
          </cell>
          <cell r="Z761">
            <v>0</v>
          </cell>
          <cell r="AA761">
            <v>0</v>
          </cell>
          <cell r="AB761">
            <v>38664.620000000003</v>
          </cell>
          <cell r="AC761">
            <v>71953.600000000006</v>
          </cell>
          <cell r="AD761">
            <v>18645.21</v>
          </cell>
          <cell r="AE761">
            <v>92591.07</v>
          </cell>
          <cell r="AF761">
            <v>108633.36</v>
          </cell>
          <cell r="AG761">
            <v>107917.05</v>
          </cell>
          <cell r="AH761">
            <v>107917.05</v>
          </cell>
          <cell r="AI761" t="str">
            <v>FIS</v>
          </cell>
          <cell r="AJ761">
            <v>20637.47</v>
          </cell>
          <cell r="AK761">
            <v>0</v>
          </cell>
          <cell r="AL761">
            <v>0</v>
          </cell>
          <cell r="AM761" t="str">
            <v>CRE RR 6+</v>
          </cell>
          <cell r="AN761">
            <v>0</v>
          </cell>
        </row>
        <row r="762">
          <cell r="A762">
            <v>650459409001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 t="str">
            <v>Y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 t="str">
            <v>{null}</v>
          </cell>
          <cell r="AJ762">
            <v>0</v>
          </cell>
          <cell r="AK762">
            <v>0</v>
          </cell>
          <cell r="AL762">
            <v>0</v>
          </cell>
          <cell r="AM762">
            <v>1</v>
          </cell>
          <cell r="AN762">
            <v>0</v>
          </cell>
        </row>
        <row r="763">
          <cell r="A763">
            <v>10031920037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 t="str">
            <v>Y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 t="str">
            <v>{null}</v>
          </cell>
          <cell r="AJ763">
            <v>0</v>
          </cell>
          <cell r="AK763">
            <v>0</v>
          </cell>
          <cell r="AL763">
            <v>0</v>
          </cell>
          <cell r="AM763">
            <v>1</v>
          </cell>
          <cell r="AN763">
            <v>0</v>
          </cell>
        </row>
        <row r="764">
          <cell r="A764">
            <v>10093120122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 t="str">
            <v>Y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 t="str">
            <v>{null}</v>
          </cell>
          <cell r="AJ764">
            <v>0</v>
          </cell>
          <cell r="AK764">
            <v>0</v>
          </cell>
          <cell r="AL764">
            <v>0</v>
          </cell>
          <cell r="AM764">
            <v>1</v>
          </cell>
          <cell r="AN764">
            <v>0</v>
          </cell>
        </row>
        <row r="765">
          <cell r="A765">
            <v>101037102183</v>
          </cell>
          <cell r="B765">
            <v>172.52</v>
          </cell>
          <cell r="C765">
            <v>258.22000000000003</v>
          </cell>
          <cell r="D765">
            <v>249.59</v>
          </cell>
          <cell r="E765">
            <v>163.89</v>
          </cell>
          <cell r="F765">
            <v>0</v>
          </cell>
          <cell r="G765">
            <v>66784.649999999994</v>
          </cell>
          <cell r="H765">
            <v>168.25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168.25</v>
          </cell>
          <cell r="P765">
            <v>66616.399999999994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138.06</v>
          </cell>
          <cell r="W765">
            <v>32350.11</v>
          </cell>
          <cell r="X765">
            <v>32461.64</v>
          </cell>
          <cell r="Y765" t="str">
            <v>N</v>
          </cell>
          <cell r="Z765">
            <v>0</v>
          </cell>
          <cell r="AA765">
            <v>1693.15</v>
          </cell>
          <cell r="AB765">
            <v>7068.88</v>
          </cell>
          <cell r="AC765">
            <v>39277.08</v>
          </cell>
          <cell r="AD765">
            <v>6671.28</v>
          </cell>
          <cell r="AE765">
            <v>39812.75</v>
          </cell>
          <cell r="AF765">
            <v>34607.06</v>
          </cell>
          <cell r="AG765">
            <v>32625.5</v>
          </cell>
          <cell r="AH765">
            <v>34318.65</v>
          </cell>
          <cell r="AI765" t="str">
            <v>BAYVIEW</v>
          </cell>
          <cell r="AJ765">
            <v>535.66999999999996</v>
          </cell>
          <cell r="AK765">
            <v>1693.15</v>
          </cell>
          <cell r="AL765">
            <v>0</v>
          </cell>
          <cell r="AM765" t="str">
            <v>SFR Performing</v>
          </cell>
          <cell r="AN765">
            <v>1693.15</v>
          </cell>
        </row>
        <row r="766">
          <cell r="A766">
            <v>10121150189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 t="str">
            <v>Y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 t="str">
            <v>{null}</v>
          </cell>
          <cell r="AJ766">
            <v>0</v>
          </cell>
          <cell r="AK766">
            <v>0</v>
          </cell>
          <cell r="AL766">
            <v>0</v>
          </cell>
          <cell r="AM766">
            <v>1</v>
          </cell>
          <cell r="AN766">
            <v>0</v>
          </cell>
        </row>
        <row r="767">
          <cell r="A767">
            <v>101882207258</v>
          </cell>
          <cell r="B767">
            <v>149.43</v>
          </cell>
          <cell r="C767">
            <v>185.3</v>
          </cell>
          <cell r="D767">
            <v>179.33</v>
          </cell>
          <cell r="E767">
            <v>143.46</v>
          </cell>
          <cell r="F767">
            <v>0</v>
          </cell>
          <cell r="G767">
            <v>62373.52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62373.52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353.15</v>
          </cell>
          <cell r="W767">
            <v>1066.28</v>
          </cell>
          <cell r="X767">
            <v>892.46</v>
          </cell>
          <cell r="Y767" t="str">
            <v>N</v>
          </cell>
          <cell r="Z767">
            <v>0</v>
          </cell>
          <cell r="AA767">
            <v>0</v>
          </cell>
          <cell r="AB767">
            <v>11614.41</v>
          </cell>
          <cell r="AC767">
            <v>-9812.74</v>
          </cell>
          <cell r="AD767">
            <v>1862.29</v>
          </cell>
          <cell r="AE767">
            <v>292.54000000000002</v>
          </cell>
          <cell r="AF767">
            <v>61456.67</v>
          </cell>
          <cell r="AG767">
            <v>61624.52</v>
          </cell>
          <cell r="AH767">
            <v>61624.52</v>
          </cell>
          <cell r="AI767" t="str">
            <v>FIS</v>
          </cell>
          <cell r="AJ767">
            <v>10105.280000000001</v>
          </cell>
          <cell r="AK767">
            <v>0</v>
          </cell>
          <cell r="AL767">
            <v>0</v>
          </cell>
          <cell r="AM767" t="str">
            <v>Commercial RR 1-5</v>
          </cell>
          <cell r="AN767">
            <v>0</v>
          </cell>
        </row>
        <row r="768">
          <cell r="A768">
            <v>11611409001</v>
          </cell>
          <cell r="B768">
            <v>-0.14000000000000001</v>
          </cell>
          <cell r="C768">
            <v>0</v>
          </cell>
          <cell r="D768">
            <v>252.16</v>
          </cell>
          <cell r="E768">
            <v>252.02</v>
          </cell>
          <cell r="F768">
            <v>0</v>
          </cell>
          <cell r="G768">
            <v>61978.69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61978.69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23.25</v>
          </cell>
          <cell r="W768">
            <v>56149.54</v>
          </cell>
          <cell r="X768">
            <v>56378.45</v>
          </cell>
          <cell r="Y768" t="str">
            <v>N</v>
          </cell>
          <cell r="Z768">
            <v>0</v>
          </cell>
          <cell r="AA768">
            <v>288.73</v>
          </cell>
          <cell r="AB768">
            <v>552.69000000000005</v>
          </cell>
          <cell r="AC768">
            <v>80848.800000000003</v>
          </cell>
          <cell r="AD768">
            <v>484.6</v>
          </cell>
          <cell r="AE768">
            <v>80940.149999999994</v>
          </cell>
          <cell r="AF768">
            <v>5829.01</v>
          </cell>
          <cell r="AG768">
            <v>5563.54</v>
          </cell>
          <cell r="AH768">
            <v>5852.26</v>
          </cell>
          <cell r="AI768" t="str">
            <v>FIS</v>
          </cell>
          <cell r="AJ768">
            <v>91.35</v>
          </cell>
          <cell r="AK768">
            <v>288.73</v>
          </cell>
          <cell r="AL768">
            <v>0</v>
          </cell>
          <cell r="AM768" t="str">
            <v>SFR Performing</v>
          </cell>
          <cell r="AN768">
            <v>288.73</v>
          </cell>
        </row>
        <row r="769">
          <cell r="A769">
            <v>130018100001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79463.5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79463.5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238.8</v>
          </cell>
          <cell r="W769">
            <v>19607.02</v>
          </cell>
          <cell r="X769">
            <v>19368.22</v>
          </cell>
          <cell r="Y769" t="str">
            <v>Y</v>
          </cell>
          <cell r="Z769">
            <v>0</v>
          </cell>
          <cell r="AA769">
            <v>2964.87</v>
          </cell>
          <cell r="AB769">
            <v>18542.12</v>
          </cell>
          <cell r="AC769">
            <v>45590.74</v>
          </cell>
          <cell r="AD769">
            <v>17842.91</v>
          </cell>
          <cell r="AE769">
            <v>46528.75</v>
          </cell>
          <cell r="AF769">
            <v>59856.480000000003</v>
          </cell>
          <cell r="AG769">
            <v>57130.400000000001</v>
          </cell>
          <cell r="AH769">
            <v>60095.28</v>
          </cell>
          <cell r="AI769" t="str">
            <v>FIS</v>
          </cell>
          <cell r="AJ769">
            <v>938.01</v>
          </cell>
          <cell r="AK769">
            <v>2964.87</v>
          </cell>
          <cell r="AL769">
            <v>0</v>
          </cell>
          <cell r="AM769" t="str">
            <v>SFR Performing</v>
          </cell>
          <cell r="AN769">
            <v>2964.87</v>
          </cell>
        </row>
        <row r="770">
          <cell r="A770">
            <v>150028500001</v>
          </cell>
          <cell r="B770">
            <v>103.22</v>
          </cell>
          <cell r="C770">
            <v>103.2</v>
          </cell>
          <cell r="D770">
            <v>91.57</v>
          </cell>
          <cell r="E770">
            <v>91.59</v>
          </cell>
          <cell r="F770">
            <v>0</v>
          </cell>
          <cell r="G770">
            <v>34478.839999999997</v>
          </cell>
          <cell r="H770">
            <v>200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2000</v>
          </cell>
          <cell r="P770">
            <v>32478.8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104.35</v>
          </cell>
          <cell r="V770">
            <v>0</v>
          </cell>
          <cell r="W770">
            <v>13670.33</v>
          </cell>
          <cell r="X770">
            <v>13565.98</v>
          </cell>
          <cell r="Y770" t="str">
            <v>N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18912.86</v>
          </cell>
          <cell r="AH770">
            <v>0</v>
          </cell>
          <cell r="AI770" t="str">
            <v>FIS</v>
          </cell>
          <cell r="AJ770">
            <v>0</v>
          </cell>
          <cell r="AK770">
            <v>0</v>
          </cell>
          <cell r="AL770">
            <v>0</v>
          </cell>
          <cell r="AM770" t="str">
            <v>Consumer Revolvers</v>
          </cell>
          <cell r="AN770">
            <v>0</v>
          </cell>
        </row>
        <row r="771">
          <cell r="A771">
            <v>101750106051</v>
          </cell>
          <cell r="B771">
            <v>1981.49</v>
          </cell>
          <cell r="C771">
            <v>1981.49</v>
          </cell>
          <cell r="D771">
            <v>2474.13</v>
          </cell>
          <cell r="E771">
            <v>2474.13</v>
          </cell>
          <cell r="F771">
            <v>0</v>
          </cell>
          <cell r="G771">
            <v>613606.56000000006</v>
          </cell>
          <cell r="H771">
            <v>2883.42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883.42</v>
          </cell>
          <cell r="P771">
            <v>610723.14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2834.14</v>
          </cell>
          <cell r="W771">
            <v>71479.92</v>
          </cell>
          <cell r="X771">
            <v>71119.91</v>
          </cell>
          <cell r="Y771" t="str">
            <v>N</v>
          </cell>
          <cell r="Z771">
            <v>0</v>
          </cell>
          <cell r="AA771">
            <v>0</v>
          </cell>
          <cell r="AB771">
            <v>277789.56</v>
          </cell>
          <cell r="AC771">
            <v>-105877.94</v>
          </cell>
          <cell r="AD771">
            <v>121315.3</v>
          </cell>
          <cell r="AE771">
            <v>53430.46</v>
          </cell>
          <cell r="AF771">
            <v>544108.13</v>
          </cell>
          <cell r="AG771">
            <v>542077.36</v>
          </cell>
          <cell r="AH771">
            <v>542077.36</v>
          </cell>
          <cell r="AI771" t="str">
            <v>FIS</v>
          </cell>
          <cell r="AJ771">
            <v>159308.4</v>
          </cell>
          <cell r="AK771">
            <v>0</v>
          </cell>
          <cell r="AL771">
            <v>0</v>
          </cell>
          <cell r="AM771" t="str">
            <v>CRE RR 1-5</v>
          </cell>
          <cell r="AN771">
            <v>0</v>
          </cell>
        </row>
        <row r="772">
          <cell r="A772" t="str">
            <v>101767505829-REO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 t="str">
            <v>Y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 t="str">
            <v>{null}</v>
          </cell>
          <cell r="AJ772">
            <v>0</v>
          </cell>
          <cell r="AK772">
            <v>0</v>
          </cell>
          <cell r="AL772">
            <v>0</v>
          </cell>
          <cell r="AM772" t="str">
            <v>REO</v>
          </cell>
          <cell r="AN772">
            <v>0</v>
          </cell>
        </row>
        <row r="773">
          <cell r="A773">
            <v>101794406211</v>
          </cell>
          <cell r="B773">
            <v>618.25</v>
          </cell>
          <cell r="C773">
            <v>618.25</v>
          </cell>
          <cell r="D773">
            <v>979.16</v>
          </cell>
          <cell r="E773">
            <v>979.16</v>
          </cell>
          <cell r="F773">
            <v>0</v>
          </cell>
          <cell r="G773">
            <v>179406.07</v>
          </cell>
          <cell r="H773">
            <v>940.49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940.49</v>
          </cell>
          <cell r="P773">
            <v>178465.58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647</v>
          </cell>
          <cell r="W773">
            <v>55811.92</v>
          </cell>
          <cell r="X773">
            <v>56144.08</v>
          </cell>
          <cell r="Y773" t="str">
            <v>N</v>
          </cell>
          <cell r="Z773">
            <v>0</v>
          </cell>
          <cell r="AA773">
            <v>0</v>
          </cell>
          <cell r="AB773">
            <v>64700.11</v>
          </cell>
          <cell r="AC773">
            <v>26216.21</v>
          </cell>
          <cell r="AD773">
            <v>29110.89</v>
          </cell>
          <cell r="AE773">
            <v>62452.42</v>
          </cell>
          <cell r="AF773">
            <v>124212.4</v>
          </cell>
          <cell r="AG773">
            <v>123300.66</v>
          </cell>
          <cell r="AH773">
            <v>123300.66</v>
          </cell>
          <cell r="AI773" t="str">
            <v>FIS</v>
          </cell>
          <cell r="AJ773">
            <v>36236.21</v>
          </cell>
          <cell r="AK773">
            <v>0</v>
          </cell>
          <cell r="AL773">
            <v>0</v>
          </cell>
          <cell r="AM773" t="str">
            <v>CRE RR 1-5</v>
          </cell>
          <cell r="AN773">
            <v>0</v>
          </cell>
        </row>
        <row r="774">
          <cell r="A774">
            <v>101813406415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 t="str">
            <v>Y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 t="str">
            <v>FIS</v>
          </cell>
          <cell r="AJ774">
            <v>0</v>
          </cell>
          <cell r="AK774">
            <v>0</v>
          </cell>
          <cell r="AL774">
            <v>0</v>
          </cell>
          <cell r="AM774" t="str">
            <v>L&amp;D RR 6+</v>
          </cell>
          <cell r="AN774">
            <v>0</v>
          </cell>
        </row>
        <row r="775">
          <cell r="A775">
            <v>101815606451</v>
          </cell>
          <cell r="B775">
            <v>1847.72</v>
          </cell>
          <cell r="C775">
            <v>2348.1</v>
          </cell>
          <cell r="D775">
            <v>1150.6199999999999</v>
          </cell>
          <cell r="E775">
            <v>650.24</v>
          </cell>
          <cell r="F775">
            <v>0</v>
          </cell>
          <cell r="G775">
            <v>326040.18</v>
          </cell>
          <cell r="H775">
            <v>2766.65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2766.65</v>
          </cell>
          <cell r="P775">
            <v>323273.5300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1604.49</v>
          </cell>
          <cell r="W775">
            <v>111171.77</v>
          </cell>
          <cell r="X775">
            <v>110717.9</v>
          </cell>
          <cell r="Y775" t="str">
            <v>N</v>
          </cell>
          <cell r="Z775">
            <v>0</v>
          </cell>
          <cell r="AA775">
            <v>0</v>
          </cell>
          <cell r="AB775">
            <v>47970.81</v>
          </cell>
          <cell r="AC775">
            <v>76384.31</v>
          </cell>
          <cell r="AD775">
            <v>22289.95</v>
          </cell>
          <cell r="AE775">
            <v>103669.65</v>
          </cell>
          <cell r="AF775">
            <v>216716.13</v>
          </cell>
          <cell r="AG775">
            <v>213205.87</v>
          </cell>
          <cell r="AH775">
            <v>213205.87</v>
          </cell>
          <cell r="AI775" t="str">
            <v>FIS</v>
          </cell>
          <cell r="AJ775">
            <v>27285.34</v>
          </cell>
          <cell r="AK775">
            <v>0</v>
          </cell>
          <cell r="AL775">
            <v>0</v>
          </cell>
          <cell r="AM775" t="str">
            <v>L&amp;D RR 6+</v>
          </cell>
          <cell r="AN775">
            <v>0</v>
          </cell>
        </row>
        <row r="776">
          <cell r="A776">
            <v>101826006605</v>
          </cell>
          <cell r="B776">
            <v>500.47</v>
          </cell>
          <cell r="C776">
            <v>0</v>
          </cell>
          <cell r="D776">
            <v>263.39999999999998</v>
          </cell>
          <cell r="E776">
            <v>763.87</v>
          </cell>
          <cell r="F776">
            <v>0</v>
          </cell>
          <cell r="G776">
            <v>37186.620000000003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37186.620000000003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252.78</v>
          </cell>
          <cell r="W776">
            <v>3609.48</v>
          </cell>
          <cell r="X776">
            <v>3620.1</v>
          </cell>
          <cell r="Y776" t="str">
            <v>N</v>
          </cell>
          <cell r="Z776">
            <v>0</v>
          </cell>
          <cell r="AA776">
            <v>0</v>
          </cell>
          <cell r="AB776">
            <v>6178.81</v>
          </cell>
          <cell r="AC776">
            <v>325.18</v>
          </cell>
          <cell r="AD776">
            <v>2757.48</v>
          </cell>
          <cell r="AE776">
            <v>3999.3</v>
          </cell>
          <cell r="AF776">
            <v>34077.61</v>
          </cell>
          <cell r="AG776">
            <v>34330.39</v>
          </cell>
          <cell r="AH776">
            <v>34330.39</v>
          </cell>
          <cell r="AI776" t="str">
            <v>FIS</v>
          </cell>
          <cell r="AJ776">
            <v>3674.12</v>
          </cell>
          <cell r="AK776">
            <v>0</v>
          </cell>
          <cell r="AL776">
            <v>0</v>
          </cell>
          <cell r="AM776" t="str">
            <v>L&amp;D RR 1-5</v>
          </cell>
          <cell r="AN776">
            <v>0</v>
          </cell>
        </row>
        <row r="777">
          <cell r="A777">
            <v>220009909001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 t="str">
            <v>Y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 t="str">
            <v>{null}</v>
          </cell>
          <cell r="AJ777">
            <v>0</v>
          </cell>
          <cell r="AK777">
            <v>0</v>
          </cell>
          <cell r="AL777">
            <v>0</v>
          </cell>
          <cell r="AM777">
            <v>1</v>
          </cell>
          <cell r="AN777">
            <v>0</v>
          </cell>
        </row>
        <row r="778">
          <cell r="A778">
            <v>450046709001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13069.9</v>
          </cell>
          <cell r="H778">
            <v>150.22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150.22</v>
          </cell>
          <cell r="P778">
            <v>12919.68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43.82</v>
          </cell>
          <cell r="W778">
            <v>7780.77</v>
          </cell>
          <cell r="X778">
            <v>7736.95</v>
          </cell>
          <cell r="Y778" t="str">
            <v>N</v>
          </cell>
          <cell r="Z778">
            <v>0</v>
          </cell>
          <cell r="AA778">
            <v>0</v>
          </cell>
          <cell r="AB778">
            <v>992.83</v>
          </cell>
          <cell r="AC778">
            <v>6744.12</v>
          </cell>
          <cell r="AD778">
            <v>818.35</v>
          </cell>
          <cell r="AE778">
            <v>6962.42</v>
          </cell>
          <cell r="AF778">
            <v>5289.13</v>
          </cell>
          <cell r="AG778">
            <v>5182.7299999999996</v>
          </cell>
          <cell r="AH778">
            <v>5182.7299999999996</v>
          </cell>
          <cell r="AI778" t="str">
            <v>FIS</v>
          </cell>
          <cell r="AJ778">
            <v>218.3</v>
          </cell>
          <cell r="AK778">
            <v>0</v>
          </cell>
          <cell r="AL778">
            <v>0</v>
          </cell>
          <cell r="AM778" t="str">
            <v>Consumer Performing</v>
          </cell>
          <cell r="AN778">
            <v>0</v>
          </cell>
        </row>
        <row r="779">
          <cell r="A779">
            <v>460054209001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 t="str">
            <v>Y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 t="str">
            <v>{null}</v>
          </cell>
          <cell r="AJ779">
            <v>0</v>
          </cell>
          <cell r="AK779">
            <v>0</v>
          </cell>
          <cell r="AL779">
            <v>0</v>
          </cell>
          <cell r="AM779">
            <v>1</v>
          </cell>
          <cell r="AN779">
            <v>0</v>
          </cell>
        </row>
        <row r="780">
          <cell r="A780">
            <v>101489702465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 t="str">
            <v>Y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 t="str">
            <v>{null}</v>
          </cell>
          <cell r="AJ780">
            <v>0</v>
          </cell>
          <cell r="AK780">
            <v>0</v>
          </cell>
          <cell r="AL780">
            <v>0</v>
          </cell>
          <cell r="AM780">
            <v>1</v>
          </cell>
          <cell r="AN780">
            <v>0</v>
          </cell>
        </row>
        <row r="781">
          <cell r="A781">
            <v>101500302608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 t="str">
            <v>N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 t="str">
            <v>FIS</v>
          </cell>
          <cell r="AJ781">
            <v>0</v>
          </cell>
          <cell r="AK781">
            <v>0</v>
          </cell>
          <cell r="AL781">
            <v>0</v>
          </cell>
          <cell r="AM781" t="str">
            <v>Commercial Revolvers</v>
          </cell>
          <cell r="AN781">
            <v>0</v>
          </cell>
        </row>
        <row r="782">
          <cell r="A782">
            <v>101515402912</v>
          </cell>
          <cell r="B782">
            <v>579.97</v>
          </cell>
          <cell r="C782">
            <v>579.97</v>
          </cell>
          <cell r="D782">
            <v>557.88</v>
          </cell>
          <cell r="E782">
            <v>557.88</v>
          </cell>
          <cell r="F782">
            <v>0</v>
          </cell>
          <cell r="G782">
            <v>84223.05</v>
          </cell>
          <cell r="H782">
            <v>523.30999999999995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523.30999999999995</v>
          </cell>
          <cell r="P782">
            <v>83699.740000000005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562.11</v>
          </cell>
          <cell r="W782">
            <v>9024.83</v>
          </cell>
          <cell r="X782">
            <v>9020.6</v>
          </cell>
          <cell r="Y782" t="str">
            <v>N</v>
          </cell>
          <cell r="Z782">
            <v>0</v>
          </cell>
          <cell r="AA782">
            <v>0</v>
          </cell>
          <cell r="AB782">
            <v>14019.64</v>
          </cell>
          <cell r="AC782">
            <v>1516.59</v>
          </cell>
          <cell r="AD782">
            <v>6529.71</v>
          </cell>
          <cell r="AE782">
            <v>9568.6299999999992</v>
          </cell>
          <cell r="AF782">
            <v>75778.19</v>
          </cell>
          <cell r="AG782">
            <v>75237.02</v>
          </cell>
          <cell r="AH782">
            <v>75237.02</v>
          </cell>
          <cell r="AI782" t="str">
            <v>FIS</v>
          </cell>
          <cell r="AJ782">
            <v>8052.04</v>
          </cell>
          <cell r="AK782">
            <v>0</v>
          </cell>
          <cell r="AL782">
            <v>0</v>
          </cell>
          <cell r="AM782" t="str">
            <v>L&amp;D RR 1-5</v>
          </cell>
          <cell r="AN782">
            <v>0</v>
          </cell>
        </row>
        <row r="783">
          <cell r="A783">
            <v>101681004708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 t="str">
            <v>Y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 t="str">
            <v>{null}</v>
          </cell>
          <cell r="AJ783">
            <v>0</v>
          </cell>
          <cell r="AK783">
            <v>0</v>
          </cell>
          <cell r="AL783">
            <v>0</v>
          </cell>
          <cell r="AM783">
            <v>1</v>
          </cell>
          <cell r="AN783">
            <v>0</v>
          </cell>
        </row>
        <row r="784">
          <cell r="A784">
            <v>101687904805</v>
          </cell>
          <cell r="B784">
            <v>3018.66</v>
          </cell>
          <cell r="C784">
            <v>5503.06</v>
          </cell>
          <cell r="D784">
            <v>5304.57</v>
          </cell>
          <cell r="E784">
            <v>2820.17</v>
          </cell>
          <cell r="F784">
            <v>0</v>
          </cell>
          <cell r="G784">
            <v>875132.31</v>
          </cell>
          <cell r="H784">
            <v>4496.9399999999996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4496.9399999999996</v>
          </cell>
          <cell r="P784">
            <v>870635.37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2393.4699999999998</v>
          </cell>
          <cell r="W784">
            <v>457465.22</v>
          </cell>
          <cell r="X784">
            <v>460376.32000000001</v>
          </cell>
          <cell r="Y784" t="str">
            <v>N</v>
          </cell>
          <cell r="Z784">
            <v>0</v>
          </cell>
          <cell r="AA784">
            <v>0</v>
          </cell>
          <cell r="AB784">
            <v>136950.34</v>
          </cell>
          <cell r="AC784">
            <v>576637.53</v>
          </cell>
          <cell r="AD784">
            <v>60348.78</v>
          </cell>
          <cell r="AE784">
            <v>655632.56000000006</v>
          </cell>
          <cell r="AF784">
            <v>420685.75</v>
          </cell>
          <cell r="AG784">
            <v>413079.22</v>
          </cell>
          <cell r="AH784">
            <v>413079.22</v>
          </cell>
          <cell r="AI784" t="str">
            <v>FIS</v>
          </cell>
          <cell r="AJ784">
            <v>78995.03</v>
          </cell>
          <cell r="AK784">
            <v>0</v>
          </cell>
          <cell r="AL784">
            <v>0</v>
          </cell>
          <cell r="AM784" t="str">
            <v>CRE RR 6+</v>
          </cell>
          <cell r="AN784">
            <v>0</v>
          </cell>
        </row>
        <row r="785">
          <cell r="A785">
            <v>650479909001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 t="str">
            <v>Y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 t="str">
            <v>{null}</v>
          </cell>
          <cell r="AJ785">
            <v>0</v>
          </cell>
          <cell r="AK785">
            <v>0</v>
          </cell>
          <cell r="AL785">
            <v>0</v>
          </cell>
          <cell r="AM785">
            <v>1</v>
          </cell>
          <cell r="AN785">
            <v>0</v>
          </cell>
        </row>
        <row r="786">
          <cell r="A786">
            <v>660297509002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 t="str">
            <v>Y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 t="str">
            <v>{null}</v>
          </cell>
          <cell r="AJ786">
            <v>0</v>
          </cell>
          <cell r="AK786">
            <v>0</v>
          </cell>
          <cell r="AL786">
            <v>0</v>
          </cell>
          <cell r="AM786">
            <v>1</v>
          </cell>
          <cell r="AN786">
            <v>0</v>
          </cell>
        </row>
        <row r="787">
          <cell r="A787">
            <v>101453402032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 t="str">
            <v>Y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 t="str">
            <v>{null}</v>
          </cell>
          <cell r="AJ787">
            <v>0</v>
          </cell>
          <cell r="AK787">
            <v>0</v>
          </cell>
          <cell r="AL787">
            <v>0</v>
          </cell>
          <cell r="AM787">
            <v>1</v>
          </cell>
          <cell r="AN787">
            <v>0</v>
          </cell>
        </row>
        <row r="788">
          <cell r="A788">
            <v>101883207110</v>
          </cell>
          <cell r="B788">
            <v>2699.88</v>
          </cell>
          <cell r="C788">
            <v>2699.88</v>
          </cell>
          <cell r="D788">
            <v>897.71</v>
          </cell>
          <cell r="E788">
            <v>897.71</v>
          </cell>
          <cell r="F788">
            <v>0</v>
          </cell>
          <cell r="G788">
            <v>160181.93</v>
          </cell>
          <cell r="H788">
            <v>588.62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588.62</v>
          </cell>
          <cell r="P788">
            <v>159593.31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630.44000000000005</v>
          </cell>
          <cell r="W788">
            <v>4857.05</v>
          </cell>
          <cell r="X788">
            <v>5124.32</v>
          </cell>
          <cell r="Y788" t="str">
            <v>N</v>
          </cell>
          <cell r="Z788">
            <v>0</v>
          </cell>
          <cell r="AA788">
            <v>7665.21</v>
          </cell>
          <cell r="AB788">
            <v>24186.55</v>
          </cell>
          <cell r="AC788">
            <v>5946.7</v>
          </cell>
          <cell r="AD788">
            <v>22391.919999999998</v>
          </cell>
          <cell r="AE788">
            <v>8371.76</v>
          </cell>
          <cell r="AF788">
            <v>158024.76</v>
          </cell>
          <cell r="AG788">
            <v>147701.49</v>
          </cell>
          <cell r="AH788">
            <v>155366.70000000001</v>
          </cell>
          <cell r="AI788" t="str">
            <v>BAYVIEW</v>
          </cell>
          <cell r="AJ788">
            <v>2425.06</v>
          </cell>
          <cell r="AK788">
            <v>7665.21</v>
          </cell>
          <cell r="AL788">
            <v>0</v>
          </cell>
          <cell r="AM788" t="str">
            <v>SFR Performing</v>
          </cell>
          <cell r="AN788">
            <v>7665.21</v>
          </cell>
        </row>
        <row r="789">
          <cell r="A789">
            <v>150019800001</v>
          </cell>
          <cell r="B789">
            <v>12.54</v>
          </cell>
          <cell r="C789">
            <v>12.53</v>
          </cell>
          <cell r="D789">
            <v>9.31</v>
          </cell>
          <cell r="E789">
            <v>9.32</v>
          </cell>
          <cell r="F789">
            <v>0</v>
          </cell>
          <cell r="G789">
            <v>3253.79</v>
          </cell>
          <cell r="H789">
            <v>887.47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887.47</v>
          </cell>
          <cell r="P789">
            <v>2366.3200000000002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36.85</v>
          </cell>
          <cell r="V789">
            <v>0</v>
          </cell>
          <cell r="W789">
            <v>3869.63</v>
          </cell>
          <cell r="X789">
            <v>3832.78</v>
          </cell>
          <cell r="Y789" t="str">
            <v>N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-1466.46</v>
          </cell>
          <cell r="AH789">
            <v>0</v>
          </cell>
          <cell r="AI789" t="str">
            <v>FIS</v>
          </cell>
          <cell r="AJ789">
            <v>0</v>
          </cell>
          <cell r="AK789">
            <v>0</v>
          </cell>
          <cell r="AL789">
            <v>0</v>
          </cell>
          <cell r="AM789" t="str">
            <v>Consumer Revolvers</v>
          </cell>
          <cell r="AN789">
            <v>0</v>
          </cell>
        </row>
        <row r="790">
          <cell r="A790">
            <v>150160709001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 t="str">
            <v>Y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 t="str">
            <v>{null}</v>
          </cell>
          <cell r="AJ790">
            <v>0</v>
          </cell>
          <cell r="AK790">
            <v>0</v>
          </cell>
          <cell r="AL790">
            <v>0</v>
          </cell>
          <cell r="AM790">
            <v>1</v>
          </cell>
          <cell r="AN790">
            <v>0</v>
          </cell>
        </row>
        <row r="791">
          <cell r="A791">
            <v>101852006885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 t="str">
            <v>Y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 t="str">
            <v>{null}</v>
          </cell>
          <cell r="AJ791">
            <v>0</v>
          </cell>
          <cell r="AK791">
            <v>0</v>
          </cell>
          <cell r="AL791">
            <v>0</v>
          </cell>
          <cell r="AM791">
            <v>1</v>
          </cell>
          <cell r="AN791">
            <v>0</v>
          </cell>
        </row>
        <row r="792">
          <cell r="A792">
            <v>220002809001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 t="str">
            <v>Y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 t="str">
            <v>{null}</v>
          </cell>
          <cell r="AJ792">
            <v>0</v>
          </cell>
          <cell r="AK792">
            <v>0</v>
          </cell>
          <cell r="AL792">
            <v>0</v>
          </cell>
          <cell r="AM792">
            <v>1</v>
          </cell>
          <cell r="AN792">
            <v>0</v>
          </cell>
        </row>
        <row r="793">
          <cell r="A793">
            <v>450039409001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 t="str">
            <v>Y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 t="str">
            <v>{null}</v>
          </cell>
          <cell r="AJ793">
            <v>0</v>
          </cell>
          <cell r="AK793">
            <v>0</v>
          </cell>
          <cell r="AL793">
            <v>0</v>
          </cell>
          <cell r="AM793">
            <v>1</v>
          </cell>
          <cell r="AN793">
            <v>0</v>
          </cell>
        </row>
        <row r="794">
          <cell r="A794">
            <v>470078409001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 t="str">
            <v>Y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 t="str">
            <v>{null}</v>
          </cell>
          <cell r="AJ794">
            <v>0</v>
          </cell>
          <cell r="AK794">
            <v>0</v>
          </cell>
          <cell r="AL794">
            <v>0</v>
          </cell>
          <cell r="AM794">
            <v>1</v>
          </cell>
          <cell r="AN794">
            <v>0</v>
          </cell>
        </row>
        <row r="795">
          <cell r="A795">
            <v>680182309001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 t="str">
            <v>Y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 t="str">
            <v>{null}</v>
          </cell>
          <cell r="AJ795">
            <v>0</v>
          </cell>
          <cell r="AK795">
            <v>0</v>
          </cell>
          <cell r="AL795">
            <v>0</v>
          </cell>
          <cell r="AM795">
            <v>1</v>
          </cell>
          <cell r="AN795">
            <v>0</v>
          </cell>
        </row>
        <row r="796">
          <cell r="A796">
            <v>690168909002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 t="str">
            <v>Y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 t="str">
            <v>{null}</v>
          </cell>
          <cell r="AJ796">
            <v>0</v>
          </cell>
          <cell r="AK796">
            <v>0</v>
          </cell>
          <cell r="AL796">
            <v>0</v>
          </cell>
          <cell r="AM796">
            <v>1</v>
          </cell>
          <cell r="AN796">
            <v>0</v>
          </cell>
        </row>
        <row r="797">
          <cell r="A797">
            <v>710001909001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 t="str">
            <v>Y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 t="str">
            <v>{null}</v>
          </cell>
          <cell r="AJ797">
            <v>0</v>
          </cell>
          <cell r="AK797">
            <v>0</v>
          </cell>
          <cell r="AL797">
            <v>0</v>
          </cell>
          <cell r="AM797">
            <v>1</v>
          </cell>
          <cell r="AN797">
            <v>0</v>
          </cell>
        </row>
        <row r="798">
          <cell r="A798">
            <v>100701601218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 t="str">
            <v>Y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 t="str">
            <v>{null}</v>
          </cell>
          <cell r="AJ798">
            <v>0</v>
          </cell>
          <cell r="AK798">
            <v>0</v>
          </cell>
          <cell r="AL798">
            <v>0</v>
          </cell>
          <cell r="AM798">
            <v>1</v>
          </cell>
          <cell r="AN798">
            <v>0</v>
          </cell>
        </row>
        <row r="799">
          <cell r="A799">
            <v>101866107049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20648.36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20648.36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46.86</v>
          </cell>
          <cell r="W799">
            <v>12437.67</v>
          </cell>
          <cell r="X799">
            <v>12390.81</v>
          </cell>
          <cell r="Y799" t="str">
            <v>Y</v>
          </cell>
          <cell r="Z799">
            <v>0</v>
          </cell>
          <cell r="AA799">
            <v>2772.57</v>
          </cell>
          <cell r="AB799">
            <v>880.38</v>
          </cell>
          <cell r="AC799">
            <v>13470.67</v>
          </cell>
          <cell r="AD799">
            <v>899.51</v>
          </cell>
          <cell r="AE799">
            <v>13498.4</v>
          </cell>
          <cell r="AF799">
            <v>8210.69</v>
          </cell>
          <cell r="AG799">
            <v>5484.98</v>
          </cell>
          <cell r="AH799">
            <v>8257.5499999999993</v>
          </cell>
          <cell r="AI799" t="str">
            <v>FIS</v>
          </cell>
          <cell r="AJ799">
            <v>27.73</v>
          </cell>
          <cell r="AK799">
            <v>2772.57</v>
          </cell>
          <cell r="AL799">
            <v>0</v>
          </cell>
          <cell r="AM799" t="str">
            <v>Commercial RR 6+</v>
          </cell>
          <cell r="AN799">
            <v>2772.57</v>
          </cell>
        </row>
        <row r="800">
          <cell r="A800">
            <v>140020100001</v>
          </cell>
          <cell r="B800">
            <v>308.2</v>
          </cell>
          <cell r="C800">
            <v>308.2</v>
          </cell>
          <cell r="D800">
            <v>350.34</v>
          </cell>
          <cell r="E800">
            <v>350.34</v>
          </cell>
          <cell r="F800">
            <v>0</v>
          </cell>
          <cell r="G800">
            <v>109898.25</v>
          </cell>
          <cell r="H800">
            <v>0</v>
          </cell>
          <cell r="I800">
            <v>-20749.3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0749.3</v>
          </cell>
          <cell r="P800">
            <v>130647.55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162.05000000000001</v>
          </cell>
          <cell r="V800">
            <v>0</v>
          </cell>
          <cell r="W800">
            <v>31112.84</v>
          </cell>
          <cell r="X800">
            <v>30950.79</v>
          </cell>
          <cell r="Y800" t="str">
            <v>N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99696.76</v>
          </cell>
          <cell r="AH800">
            <v>0</v>
          </cell>
          <cell r="AI800" t="str">
            <v>FIS</v>
          </cell>
          <cell r="AJ800">
            <v>0</v>
          </cell>
          <cell r="AK800">
            <v>0</v>
          </cell>
          <cell r="AL800">
            <v>0</v>
          </cell>
          <cell r="AM800" t="str">
            <v>Consumer Revolvers</v>
          </cell>
          <cell r="AN800">
            <v>0</v>
          </cell>
        </row>
        <row r="801">
          <cell r="A801">
            <v>150028300001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 t="str">
            <v>N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 t="str">
            <v>FIS</v>
          </cell>
          <cell r="AJ801">
            <v>0</v>
          </cell>
          <cell r="AK801">
            <v>0</v>
          </cell>
          <cell r="AL801">
            <v>0</v>
          </cell>
          <cell r="AM801" t="str">
            <v>Consumer Revolvers</v>
          </cell>
          <cell r="AN801">
            <v>0</v>
          </cell>
        </row>
        <row r="802">
          <cell r="A802" t="str">
            <v>101761606796-REO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 t="str">
            <v>Y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 t="str">
            <v>{null}</v>
          </cell>
          <cell r="AJ802">
            <v>0</v>
          </cell>
          <cell r="AK802">
            <v>0</v>
          </cell>
          <cell r="AL802">
            <v>0</v>
          </cell>
          <cell r="AM802" t="str">
            <v>REO</v>
          </cell>
          <cell r="AN802">
            <v>0</v>
          </cell>
        </row>
        <row r="803">
          <cell r="A803">
            <v>101767205820</v>
          </cell>
          <cell r="B803">
            <v>201.28</v>
          </cell>
          <cell r="C803">
            <v>201.28</v>
          </cell>
          <cell r="D803">
            <v>193.34</v>
          </cell>
          <cell r="E803">
            <v>193.34</v>
          </cell>
          <cell r="F803">
            <v>0</v>
          </cell>
          <cell r="G803">
            <v>54942.5</v>
          </cell>
          <cell r="H803">
            <v>440.45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440.45</v>
          </cell>
          <cell r="P803">
            <v>54502.05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55.84</v>
          </cell>
          <cell r="W803">
            <v>6027.11</v>
          </cell>
          <cell r="X803">
            <v>5964.61</v>
          </cell>
          <cell r="Y803" t="str">
            <v>N</v>
          </cell>
          <cell r="Z803">
            <v>0</v>
          </cell>
          <cell r="AA803">
            <v>0</v>
          </cell>
          <cell r="AB803">
            <v>24419.38</v>
          </cell>
          <cell r="AC803">
            <v>-7849.75</v>
          </cell>
          <cell r="AD803">
            <v>10353.969999999999</v>
          </cell>
          <cell r="AE803">
            <v>6471.49</v>
          </cell>
          <cell r="AF803">
            <v>49116.67</v>
          </cell>
          <cell r="AG803">
            <v>48730.78</v>
          </cell>
          <cell r="AH803">
            <v>48730.78</v>
          </cell>
          <cell r="AI803" t="str">
            <v>FIS</v>
          </cell>
          <cell r="AJ803">
            <v>14321.24</v>
          </cell>
          <cell r="AK803">
            <v>0</v>
          </cell>
          <cell r="AL803">
            <v>0</v>
          </cell>
          <cell r="AM803" t="str">
            <v>CRE RR 1-5</v>
          </cell>
          <cell r="AN803">
            <v>0</v>
          </cell>
        </row>
        <row r="804">
          <cell r="A804">
            <v>101824506547</v>
          </cell>
          <cell r="B804">
            <v>2100.1999999999998</v>
          </cell>
          <cell r="C804">
            <v>2525.94</v>
          </cell>
          <cell r="D804">
            <v>2243.5500000000002</v>
          </cell>
          <cell r="E804">
            <v>1817.81</v>
          </cell>
          <cell r="F804">
            <v>0</v>
          </cell>
          <cell r="G804">
            <v>448821.03</v>
          </cell>
          <cell r="H804">
            <v>1641.93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641.93</v>
          </cell>
          <cell r="P804">
            <v>447179.1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1395.57</v>
          </cell>
          <cell r="W804">
            <v>205630.04</v>
          </cell>
          <cell r="X804">
            <v>206478.02</v>
          </cell>
          <cell r="Y804" t="str">
            <v>N</v>
          </cell>
          <cell r="Z804">
            <v>0</v>
          </cell>
          <cell r="AA804">
            <v>0</v>
          </cell>
          <cell r="AB804">
            <v>89495.61</v>
          </cell>
          <cell r="AC804">
            <v>230623.21</v>
          </cell>
          <cell r="AD804">
            <v>44513.18</v>
          </cell>
          <cell r="AE804">
            <v>277001.21000000002</v>
          </cell>
          <cell r="AF804">
            <v>245291.19</v>
          </cell>
          <cell r="AG804">
            <v>242518.89</v>
          </cell>
          <cell r="AH804">
            <v>242518.89</v>
          </cell>
          <cell r="AI804" t="str">
            <v>FIS</v>
          </cell>
          <cell r="AJ804">
            <v>46378</v>
          </cell>
          <cell r="AK804">
            <v>0</v>
          </cell>
          <cell r="AL804">
            <v>0</v>
          </cell>
          <cell r="AM804" t="str">
            <v>CRE RR 6+</v>
          </cell>
          <cell r="AN804">
            <v>0</v>
          </cell>
        </row>
        <row r="805">
          <cell r="A805">
            <v>101840006723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2248170.5</v>
          </cell>
          <cell r="H805">
            <v>350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20670.5</v>
          </cell>
          <cell r="O805">
            <v>24170.5</v>
          </cell>
          <cell r="P805">
            <v>222400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11781.42</v>
          </cell>
          <cell r="W805">
            <v>177423.58</v>
          </cell>
          <cell r="X805">
            <v>144971.66</v>
          </cell>
          <cell r="Y805" t="str">
            <v>Y</v>
          </cell>
          <cell r="Z805">
            <v>0</v>
          </cell>
          <cell r="AA805">
            <v>0</v>
          </cell>
          <cell r="AB805">
            <v>526474.28</v>
          </cell>
          <cell r="AC805">
            <v>1549764.79</v>
          </cell>
          <cell r="AD805">
            <v>140673.57999999999</v>
          </cell>
          <cell r="AE805">
            <v>1947346.91</v>
          </cell>
          <cell r="AF805">
            <v>2070746.92</v>
          </cell>
          <cell r="AG805">
            <v>2079028.34</v>
          </cell>
          <cell r="AH805">
            <v>2079028.34</v>
          </cell>
          <cell r="AI805" t="str">
            <v>FIS</v>
          </cell>
          <cell r="AJ805">
            <v>397582.12</v>
          </cell>
          <cell r="AK805">
            <v>0</v>
          </cell>
          <cell r="AL805">
            <v>0</v>
          </cell>
          <cell r="AM805" t="str">
            <v>CRE RR 6+</v>
          </cell>
          <cell r="AN805">
            <v>0</v>
          </cell>
        </row>
        <row r="806">
          <cell r="A806">
            <v>101502605184</v>
          </cell>
          <cell r="B806">
            <v>83.82</v>
          </cell>
          <cell r="C806">
            <v>0</v>
          </cell>
          <cell r="D806">
            <v>-83.82</v>
          </cell>
          <cell r="E806">
            <v>0</v>
          </cell>
          <cell r="F806">
            <v>0</v>
          </cell>
          <cell r="G806">
            <v>6139.93</v>
          </cell>
          <cell r="H806">
            <v>0</v>
          </cell>
          <cell r="I806">
            <v>0</v>
          </cell>
          <cell r="J806">
            <v>6139.93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6139.93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47.83</v>
          </cell>
          <cell r="W806">
            <v>451.05</v>
          </cell>
          <cell r="X806">
            <v>319.39999999999998</v>
          </cell>
          <cell r="Y806" t="str">
            <v>Y</v>
          </cell>
          <cell r="Z806">
            <v>0</v>
          </cell>
          <cell r="AA806">
            <v>0</v>
          </cell>
          <cell r="AB806">
            <v>403.41</v>
          </cell>
          <cell r="AC806">
            <v>445.08</v>
          </cell>
          <cell r="AD806">
            <v>464.69</v>
          </cell>
          <cell r="AE806">
            <v>431.63</v>
          </cell>
          <cell r="AF806">
            <v>5772.7</v>
          </cell>
          <cell r="AG806">
            <v>-319.39999999999998</v>
          </cell>
          <cell r="AH806">
            <v>-319.39999999999998</v>
          </cell>
          <cell r="AI806" t="str">
            <v>FIS</v>
          </cell>
          <cell r="AJ806">
            <v>-13.45</v>
          </cell>
          <cell r="AK806">
            <v>0</v>
          </cell>
          <cell r="AL806">
            <v>0</v>
          </cell>
          <cell r="AM806" t="str">
            <v>Consumer Performing</v>
          </cell>
          <cell r="AN806">
            <v>0</v>
          </cell>
        </row>
        <row r="807">
          <cell r="A807">
            <v>101624303969</v>
          </cell>
          <cell r="B807">
            <v>1926.04</v>
          </cell>
          <cell r="C807">
            <v>1926.04</v>
          </cell>
          <cell r="D807">
            <v>1843.02</v>
          </cell>
          <cell r="E807">
            <v>1843.02</v>
          </cell>
          <cell r="F807">
            <v>0</v>
          </cell>
          <cell r="G807">
            <v>287248.90999999997</v>
          </cell>
          <cell r="H807">
            <v>3265.96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3265.96</v>
          </cell>
          <cell r="P807">
            <v>283982.95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1013.95</v>
          </cell>
          <cell r="W807">
            <v>94513.919999999998</v>
          </cell>
          <cell r="X807">
            <v>95342.99</v>
          </cell>
          <cell r="Y807" t="str">
            <v>N</v>
          </cell>
          <cell r="Z807">
            <v>0</v>
          </cell>
          <cell r="AA807">
            <v>0</v>
          </cell>
          <cell r="AB807">
            <v>99863.67</v>
          </cell>
          <cell r="AC807">
            <v>63613.27</v>
          </cell>
          <cell r="AD807">
            <v>44897.53</v>
          </cell>
          <cell r="AE807">
            <v>119593.36</v>
          </cell>
          <cell r="AF807">
            <v>194661.03</v>
          </cell>
          <cell r="AG807">
            <v>190482.98</v>
          </cell>
          <cell r="AH807">
            <v>190482.98</v>
          </cell>
          <cell r="AI807" t="str">
            <v>FIS</v>
          </cell>
          <cell r="AJ807">
            <v>55980.09</v>
          </cell>
          <cell r="AK807">
            <v>0</v>
          </cell>
          <cell r="AL807">
            <v>0</v>
          </cell>
          <cell r="AM807" t="str">
            <v>CRE RR 1-5</v>
          </cell>
          <cell r="AN807">
            <v>0</v>
          </cell>
        </row>
        <row r="808">
          <cell r="A808">
            <v>690625009001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 t="str">
            <v>Y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 t="str">
            <v>{null}</v>
          </cell>
          <cell r="AJ808">
            <v>0</v>
          </cell>
          <cell r="AK808">
            <v>0</v>
          </cell>
          <cell r="AL808">
            <v>0</v>
          </cell>
          <cell r="AM808">
            <v>1</v>
          </cell>
          <cell r="AN808">
            <v>0</v>
          </cell>
        </row>
        <row r="809">
          <cell r="A809">
            <v>700349800001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49613.34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49613.34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97.97</v>
          </cell>
          <cell r="W809">
            <v>25055.93</v>
          </cell>
          <cell r="X809">
            <v>24957.96</v>
          </cell>
          <cell r="Y809" t="str">
            <v>Y</v>
          </cell>
          <cell r="Z809">
            <v>0</v>
          </cell>
          <cell r="AA809">
            <v>1216.4000000000001</v>
          </cell>
          <cell r="AB809">
            <v>4128.76</v>
          </cell>
          <cell r="AC809">
            <v>45239.64</v>
          </cell>
          <cell r="AD809">
            <v>3841.89</v>
          </cell>
          <cell r="AE809">
            <v>45624.480000000003</v>
          </cell>
          <cell r="AF809">
            <v>24557.41</v>
          </cell>
          <cell r="AG809">
            <v>23438.98</v>
          </cell>
          <cell r="AH809">
            <v>24655.38</v>
          </cell>
          <cell r="AI809" t="str">
            <v>FIS</v>
          </cell>
          <cell r="AJ809">
            <v>384.84</v>
          </cell>
          <cell r="AK809">
            <v>1216.4000000000001</v>
          </cell>
          <cell r="AL809">
            <v>0</v>
          </cell>
          <cell r="AM809" t="str">
            <v>SFR Performing</v>
          </cell>
          <cell r="AN809">
            <v>1216.4000000000001</v>
          </cell>
        </row>
        <row r="810">
          <cell r="A810">
            <v>101890607298</v>
          </cell>
          <cell r="B810">
            <v>6457.35</v>
          </cell>
          <cell r="C810">
            <v>7700.01</v>
          </cell>
          <cell r="D810">
            <v>7436.77</v>
          </cell>
          <cell r="E810">
            <v>6194.11</v>
          </cell>
          <cell r="F810">
            <v>0</v>
          </cell>
          <cell r="G810">
            <v>1278173.6399999999</v>
          </cell>
          <cell r="H810">
            <v>3664.81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3664.81</v>
          </cell>
          <cell r="P810">
            <v>1274508.83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4083.53</v>
          </cell>
          <cell r="W810">
            <v>500660.73</v>
          </cell>
          <cell r="X810">
            <v>504013.97</v>
          </cell>
          <cell r="Y810" t="str">
            <v>N</v>
          </cell>
          <cell r="Z810">
            <v>0</v>
          </cell>
          <cell r="AA810">
            <v>0</v>
          </cell>
          <cell r="AB810">
            <v>439415.4</v>
          </cell>
          <cell r="AC810">
            <v>1046796.1</v>
          </cell>
          <cell r="AD810">
            <v>215241.69</v>
          </cell>
          <cell r="AE810">
            <v>1275053.3400000001</v>
          </cell>
          <cell r="AF810">
            <v>783970.26</v>
          </cell>
          <cell r="AG810">
            <v>776688.97</v>
          </cell>
          <cell r="AH810">
            <v>776688.97</v>
          </cell>
          <cell r="AI810" t="str">
            <v>FIS</v>
          </cell>
          <cell r="AJ810">
            <v>228257.24</v>
          </cell>
          <cell r="AK810">
            <v>0</v>
          </cell>
          <cell r="AL810">
            <v>0</v>
          </cell>
          <cell r="AM810" t="str">
            <v>CRE RR 1-5</v>
          </cell>
          <cell r="AN810">
            <v>0</v>
          </cell>
        </row>
        <row r="811">
          <cell r="A811">
            <v>11199109001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 t="str">
            <v>Y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 t="str">
            <v>{null}</v>
          </cell>
          <cell r="AJ811">
            <v>0</v>
          </cell>
          <cell r="AK811">
            <v>0</v>
          </cell>
          <cell r="AL811">
            <v>0</v>
          </cell>
          <cell r="AM811">
            <v>1</v>
          </cell>
          <cell r="AN811">
            <v>0</v>
          </cell>
        </row>
        <row r="812">
          <cell r="A812">
            <v>11324209001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 t="str">
            <v>Y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 t="str">
            <v>{null}</v>
          </cell>
          <cell r="AJ812">
            <v>0</v>
          </cell>
          <cell r="AK812">
            <v>0</v>
          </cell>
          <cell r="AL812">
            <v>0</v>
          </cell>
          <cell r="AM812">
            <v>1</v>
          </cell>
          <cell r="AN812">
            <v>0</v>
          </cell>
        </row>
        <row r="813">
          <cell r="A813">
            <v>101760405727</v>
          </cell>
          <cell r="B813">
            <v>1556.24</v>
          </cell>
          <cell r="C813">
            <v>1556.24</v>
          </cell>
          <cell r="D813">
            <v>1499.66</v>
          </cell>
          <cell r="E813">
            <v>1499.66</v>
          </cell>
          <cell r="F813">
            <v>0</v>
          </cell>
          <cell r="G813">
            <v>335460.45</v>
          </cell>
          <cell r="H813">
            <v>1377.16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1377.16</v>
          </cell>
          <cell r="P813">
            <v>334083.28999999998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1027.8599999999999</v>
          </cell>
          <cell r="W813">
            <v>156356.74</v>
          </cell>
          <cell r="X813">
            <v>156828.54</v>
          </cell>
          <cell r="Y813" t="str">
            <v>N</v>
          </cell>
          <cell r="Z813">
            <v>0</v>
          </cell>
          <cell r="AA813">
            <v>0</v>
          </cell>
          <cell r="AB813">
            <v>65546.14</v>
          </cell>
          <cell r="AC813">
            <v>195865.68</v>
          </cell>
          <cell r="AD813">
            <v>32389.97</v>
          </cell>
          <cell r="AE813">
            <v>230049.7</v>
          </cell>
          <cell r="AF813">
            <v>180659.95</v>
          </cell>
          <cell r="AG813">
            <v>178754.41</v>
          </cell>
          <cell r="AH813">
            <v>178754.41</v>
          </cell>
          <cell r="AI813" t="str">
            <v>FIS</v>
          </cell>
          <cell r="AJ813">
            <v>34184.019999999997</v>
          </cell>
          <cell r="AK813">
            <v>0</v>
          </cell>
          <cell r="AL813">
            <v>0</v>
          </cell>
          <cell r="AM813" t="str">
            <v>CRE RR 6+</v>
          </cell>
          <cell r="AN813">
            <v>0</v>
          </cell>
        </row>
        <row r="814">
          <cell r="A814">
            <v>101761606496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 t="str">
            <v>Y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 t="str">
            <v>FIS</v>
          </cell>
          <cell r="AJ814">
            <v>0</v>
          </cell>
          <cell r="AK814">
            <v>0</v>
          </cell>
          <cell r="AL814">
            <v>0</v>
          </cell>
          <cell r="AM814" t="str">
            <v>L&amp;D RR 6+</v>
          </cell>
          <cell r="AN814">
            <v>0</v>
          </cell>
        </row>
        <row r="815">
          <cell r="A815">
            <v>101761606608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 t="str">
            <v>Y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 t="str">
            <v>FIS</v>
          </cell>
          <cell r="AJ815">
            <v>0</v>
          </cell>
          <cell r="AK815">
            <v>0</v>
          </cell>
          <cell r="AL815">
            <v>0</v>
          </cell>
          <cell r="AM815" t="str">
            <v>L&amp;D RR 6+</v>
          </cell>
          <cell r="AN815">
            <v>0</v>
          </cell>
        </row>
        <row r="816">
          <cell r="A816">
            <v>101768305841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66200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66200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4664.62</v>
          </cell>
          <cell r="W816">
            <v>31954.85</v>
          </cell>
          <cell r="X816">
            <v>27290.23</v>
          </cell>
          <cell r="Y816" t="str">
            <v>Y</v>
          </cell>
          <cell r="Z816">
            <v>0</v>
          </cell>
          <cell r="AA816">
            <v>0</v>
          </cell>
          <cell r="AB816">
            <v>58518.17</v>
          </cell>
          <cell r="AC816">
            <v>2016277.79</v>
          </cell>
          <cell r="AD816">
            <v>-18045.150000000001</v>
          </cell>
          <cell r="AE816">
            <v>2097505.73</v>
          </cell>
          <cell r="AF816">
            <v>630045.15</v>
          </cell>
          <cell r="AG816">
            <v>634709.77</v>
          </cell>
          <cell r="AH816">
            <v>634709.77</v>
          </cell>
          <cell r="AI816" t="str">
            <v>FIS</v>
          </cell>
          <cell r="AJ816">
            <v>81227.94</v>
          </cell>
          <cell r="AK816">
            <v>0</v>
          </cell>
          <cell r="AL816">
            <v>0</v>
          </cell>
          <cell r="AM816" t="str">
            <v>L&amp;D RR 6+</v>
          </cell>
          <cell r="AN816">
            <v>0</v>
          </cell>
        </row>
        <row r="817">
          <cell r="A817">
            <v>454509001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 t="str">
            <v>Y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 t="str">
            <v>{null}</v>
          </cell>
          <cell r="AJ817">
            <v>0</v>
          </cell>
          <cell r="AK817">
            <v>0</v>
          </cell>
          <cell r="AL817">
            <v>0</v>
          </cell>
          <cell r="AM817">
            <v>1</v>
          </cell>
          <cell r="AN817">
            <v>0</v>
          </cell>
        </row>
        <row r="818">
          <cell r="A818">
            <v>101469702227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 t="str">
            <v>Y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 t="str">
            <v>{null}</v>
          </cell>
          <cell r="AJ818">
            <v>0</v>
          </cell>
          <cell r="AK818">
            <v>0</v>
          </cell>
          <cell r="AL818">
            <v>0</v>
          </cell>
          <cell r="AM818">
            <v>1</v>
          </cell>
          <cell r="AN818">
            <v>0</v>
          </cell>
        </row>
        <row r="819">
          <cell r="A819">
            <v>620585609001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 t="str">
            <v>Y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 t="str">
            <v>{null}</v>
          </cell>
          <cell r="AJ819">
            <v>0</v>
          </cell>
          <cell r="AK819">
            <v>0</v>
          </cell>
          <cell r="AL819">
            <v>0</v>
          </cell>
          <cell r="AM819">
            <v>1</v>
          </cell>
          <cell r="AN819">
            <v>0</v>
          </cell>
        </row>
        <row r="820">
          <cell r="A820">
            <v>630227009001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 t="str">
            <v>Y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 t="str">
            <v>{null}</v>
          </cell>
          <cell r="AJ820">
            <v>0</v>
          </cell>
          <cell r="AK820">
            <v>0</v>
          </cell>
          <cell r="AL820">
            <v>0</v>
          </cell>
          <cell r="AM820">
            <v>1</v>
          </cell>
          <cell r="AN820">
            <v>0</v>
          </cell>
        </row>
        <row r="821">
          <cell r="A821">
            <v>680219109001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 t="str">
            <v>Y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 t="str">
            <v>{null}</v>
          </cell>
          <cell r="AJ821">
            <v>0</v>
          </cell>
          <cell r="AK821">
            <v>0</v>
          </cell>
          <cell r="AL821">
            <v>0</v>
          </cell>
          <cell r="AM821">
            <v>1</v>
          </cell>
          <cell r="AN821">
            <v>0</v>
          </cell>
        </row>
        <row r="822">
          <cell r="A822">
            <v>690034200001</v>
          </cell>
          <cell r="B822">
            <v>55.61</v>
          </cell>
          <cell r="C822">
            <v>55.53</v>
          </cell>
          <cell r="D822">
            <v>53.18</v>
          </cell>
          <cell r="E822">
            <v>53.26</v>
          </cell>
          <cell r="F822">
            <v>0</v>
          </cell>
          <cell r="G822">
            <v>19991.740000000002</v>
          </cell>
          <cell r="H822">
            <v>247.19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247.19</v>
          </cell>
          <cell r="P822">
            <v>19744.55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68.55</v>
          </cell>
          <cell r="V822">
            <v>0</v>
          </cell>
          <cell r="W822">
            <v>9528.65</v>
          </cell>
          <cell r="X822">
            <v>9460.1</v>
          </cell>
          <cell r="Y822" t="str">
            <v>N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10284.450000000001</v>
          </cell>
          <cell r="AH822">
            <v>0</v>
          </cell>
          <cell r="AI822" t="str">
            <v>FIS</v>
          </cell>
          <cell r="AJ822">
            <v>0</v>
          </cell>
          <cell r="AK822">
            <v>0</v>
          </cell>
          <cell r="AL822">
            <v>0</v>
          </cell>
          <cell r="AM822" t="str">
            <v>Consumer Revolvers</v>
          </cell>
          <cell r="AN822">
            <v>0</v>
          </cell>
        </row>
        <row r="823">
          <cell r="A823">
            <v>700358700001</v>
          </cell>
          <cell r="B823">
            <v>2507.35</v>
          </cell>
          <cell r="C823">
            <v>1233.32</v>
          </cell>
          <cell r="D823">
            <v>1232.72</v>
          </cell>
          <cell r="E823">
            <v>2506.75</v>
          </cell>
          <cell r="F823">
            <v>0</v>
          </cell>
          <cell r="G823">
            <v>455158.37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455158.37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594.57000000000005</v>
          </cell>
          <cell r="V823">
            <v>0</v>
          </cell>
          <cell r="W823">
            <v>118319.57</v>
          </cell>
          <cell r="X823">
            <v>117725</v>
          </cell>
          <cell r="Y823" t="str">
            <v>N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337433.37</v>
          </cell>
          <cell r="AH823">
            <v>0</v>
          </cell>
          <cell r="AI823" t="str">
            <v>FIS</v>
          </cell>
          <cell r="AJ823">
            <v>0</v>
          </cell>
          <cell r="AK823">
            <v>0</v>
          </cell>
          <cell r="AL823">
            <v>0</v>
          </cell>
          <cell r="AM823" t="str">
            <v>Consumer Revolvers</v>
          </cell>
          <cell r="AN823">
            <v>0</v>
          </cell>
        </row>
        <row r="824">
          <cell r="A824">
            <v>890309001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 t="str">
            <v>Y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 t="str">
            <v>{null}</v>
          </cell>
          <cell r="AJ824">
            <v>0</v>
          </cell>
          <cell r="AK824">
            <v>0</v>
          </cell>
          <cell r="AL824">
            <v>0</v>
          </cell>
          <cell r="AM824">
            <v>1</v>
          </cell>
          <cell r="AN824">
            <v>0</v>
          </cell>
        </row>
        <row r="825">
          <cell r="A825">
            <v>100342101004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 t="str">
            <v>Y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 t="str">
            <v>{null}</v>
          </cell>
          <cell r="AJ825">
            <v>0</v>
          </cell>
          <cell r="AK825">
            <v>0</v>
          </cell>
          <cell r="AL825">
            <v>0</v>
          </cell>
          <cell r="AM825">
            <v>1</v>
          </cell>
          <cell r="AN825">
            <v>0</v>
          </cell>
        </row>
        <row r="826">
          <cell r="A826">
            <v>130019400001</v>
          </cell>
          <cell r="B826">
            <v>124.33</v>
          </cell>
          <cell r="C826">
            <v>124.33</v>
          </cell>
          <cell r="D826">
            <v>119.85</v>
          </cell>
          <cell r="E826">
            <v>119.85</v>
          </cell>
          <cell r="F826">
            <v>0</v>
          </cell>
          <cell r="G826">
            <v>44343.63</v>
          </cell>
          <cell r="H826">
            <v>125.67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25.67</v>
          </cell>
          <cell r="P826">
            <v>44217.96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57.69</v>
          </cell>
          <cell r="V826">
            <v>0</v>
          </cell>
          <cell r="W826">
            <v>11767.97</v>
          </cell>
          <cell r="X826">
            <v>11710.28</v>
          </cell>
          <cell r="Y826" t="str">
            <v>N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32507.68</v>
          </cell>
          <cell r="AH826">
            <v>0</v>
          </cell>
          <cell r="AI826" t="str">
            <v>FIS</v>
          </cell>
          <cell r="AJ826">
            <v>0</v>
          </cell>
          <cell r="AK826">
            <v>0</v>
          </cell>
          <cell r="AL826">
            <v>0</v>
          </cell>
          <cell r="AM826" t="str">
            <v>Consumer Revolvers</v>
          </cell>
          <cell r="AN826">
            <v>0</v>
          </cell>
        </row>
        <row r="827">
          <cell r="A827">
            <v>101776905981</v>
          </cell>
          <cell r="B827">
            <v>2015.06</v>
          </cell>
          <cell r="C827">
            <v>11598.21</v>
          </cell>
          <cell r="D827">
            <v>12242.91</v>
          </cell>
          <cell r="E827">
            <v>2659.76</v>
          </cell>
          <cell r="F827">
            <v>0</v>
          </cell>
          <cell r="G827">
            <v>974595.01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974595.01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4356.8</v>
          </cell>
          <cell r="W827">
            <v>140176.4</v>
          </cell>
          <cell r="X827">
            <v>148062.51</v>
          </cell>
          <cell r="Y827" t="str">
            <v>N</v>
          </cell>
          <cell r="Z827">
            <v>0</v>
          </cell>
          <cell r="AA827">
            <v>0</v>
          </cell>
          <cell r="AB827">
            <v>422806.6</v>
          </cell>
          <cell r="AC827">
            <v>-163869.59</v>
          </cell>
          <cell r="AD827">
            <v>183476.24</v>
          </cell>
          <cell r="AE827">
            <v>79817.570000000007</v>
          </cell>
          <cell r="AF827">
            <v>836433.67</v>
          </cell>
          <cell r="AG827">
            <v>829192.26</v>
          </cell>
          <cell r="AH827">
            <v>829192.26</v>
          </cell>
          <cell r="AI827" t="str">
            <v>FIS</v>
          </cell>
          <cell r="AJ827">
            <v>243687.16</v>
          </cell>
          <cell r="AK827">
            <v>0</v>
          </cell>
          <cell r="AL827">
            <v>0</v>
          </cell>
          <cell r="AM827" t="str">
            <v>CRE RR 1-5</v>
          </cell>
          <cell r="AN827">
            <v>0</v>
          </cell>
        </row>
        <row r="828">
          <cell r="A828">
            <v>101786206110</v>
          </cell>
          <cell r="B828">
            <v>1608.44</v>
          </cell>
          <cell r="C828">
            <v>3158.26</v>
          </cell>
          <cell r="D828">
            <v>1549.82</v>
          </cell>
          <cell r="E828">
            <v>0</v>
          </cell>
          <cell r="F828">
            <v>0</v>
          </cell>
          <cell r="G828">
            <v>454467.08</v>
          </cell>
          <cell r="H828">
            <v>3986.94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3986.94</v>
          </cell>
          <cell r="P828">
            <v>450480.14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724.85</v>
          </cell>
          <cell r="W828">
            <v>274384.7</v>
          </cell>
          <cell r="X828">
            <v>275209.67</v>
          </cell>
          <cell r="Y828" t="str">
            <v>N</v>
          </cell>
          <cell r="Z828">
            <v>0</v>
          </cell>
          <cell r="AA828">
            <v>8647.18</v>
          </cell>
          <cell r="AB828">
            <v>30917.19</v>
          </cell>
          <cell r="AC828">
            <v>319082.89</v>
          </cell>
          <cell r="AD828">
            <v>28906.31</v>
          </cell>
          <cell r="AE828">
            <v>321818.62</v>
          </cell>
          <cell r="AF828">
            <v>181690.82</v>
          </cell>
          <cell r="AG828">
            <v>166623.29</v>
          </cell>
          <cell r="AH828">
            <v>175270.47</v>
          </cell>
          <cell r="AI828" t="str">
            <v>BAYVIEW</v>
          </cell>
          <cell r="AJ828">
            <v>2735.73</v>
          </cell>
          <cell r="AK828">
            <v>8647.18</v>
          </cell>
          <cell r="AL828">
            <v>0</v>
          </cell>
          <cell r="AM828" t="str">
            <v>SFR Performing</v>
          </cell>
          <cell r="AN828">
            <v>8647.18</v>
          </cell>
        </row>
        <row r="829">
          <cell r="A829">
            <v>101798106263</v>
          </cell>
          <cell r="B829">
            <v>442.96</v>
          </cell>
          <cell r="C829">
            <v>442.96</v>
          </cell>
          <cell r="D829">
            <v>441.93</v>
          </cell>
          <cell r="E829">
            <v>441.93</v>
          </cell>
          <cell r="F829">
            <v>0</v>
          </cell>
          <cell r="G829">
            <v>177184.94</v>
          </cell>
          <cell r="H829">
            <v>412.76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412.76</v>
          </cell>
          <cell r="P829">
            <v>176772.18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225.55</v>
          </cell>
          <cell r="W829">
            <v>121090.44</v>
          </cell>
          <cell r="X829">
            <v>121306.82</v>
          </cell>
          <cell r="Y829" t="str">
            <v>N</v>
          </cell>
          <cell r="Z829">
            <v>0</v>
          </cell>
          <cell r="AA829">
            <v>2758.26</v>
          </cell>
          <cell r="AB829">
            <v>7420.44</v>
          </cell>
          <cell r="AC829">
            <v>205300.85</v>
          </cell>
          <cell r="AD829">
            <v>6773.36</v>
          </cell>
          <cell r="AE829">
            <v>206173.49</v>
          </cell>
          <cell r="AF829">
            <v>56537.46</v>
          </cell>
          <cell r="AG829">
            <v>53149.04</v>
          </cell>
          <cell r="AH829">
            <v>55907.29</v>
          </cell>
          <cell r="AI829" t="str">
            <v>BAYVIEW</v>
          </cell>
          <cell r="AJ829">
            <v>872.64</v>
          </cell>
          <cell r="AK829">
            <v>2758.26</v>
          </cell>
          <cell r="AL829">
            <v>0</v>
          </cell>
          <cell r="AM829" t="str">
            <v>SFR Performing</v>
          </cell>
          <cell r="AN829">
            <v>2758.26</v>
          </cell>
        </row>
        <row r="830">
          <cell r="A830">
            <v>101830907063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842218.08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842218.08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4412.3599999999997</v>
          </cell>
          <cell r="W830">
            <v>66684.789999999994</v>
          </cell>
          <cell r="X830">
            <v>62272.43</v>
          </cell>
          <cell r="Y830" t="str">
            <v>Y</v>
          </cell>
          <cell r="Z830">
            <v>0</v>
          </cell>
          <cell r="AA830">
            <v>0</v>
          </cell>
          <cell r="AB830">
            <v>211424.93</v>
          </cell>
          <cell r="AC830">
            <v>196240.19</v>
          </cell>
          <cell r="AD830">
            <v>66684.710000000006</v>
          </cell>
          <cell r="AE830">
            <v>345392.77</v>
          </cell>
          <cell r="AF830">
            <v>775533.29</v>
          </cell>
          <cell r="AG830">
            <v>779945.65</v>
          </cell>
          <cell r="AH830">
            <v>779945.65</v>
          </cell>
          <cell r="AI830" t="str">
            <v>FIS</v>
          </cell>
          <cell r="AJ830">
            <v>149152.57999999999</v>
          </cell>
          <cell r="AK830">
            <v>0</v>
          </cell>
          <cell r="AL830">
            <v>0</v>
          </cell>
          <cell r="AM830" t="str">
            <v>CRE RR 6+</v>
          </cell>
          <cell r="AN830">
            <v>0</v>
          </cell>
        </row>
        <row r="831">
          <cell r="A831">
            <v>101849307104</v>
          </cell>
          <cell r="B831">
            <v>0</v>
          </cell>
          <cell r="C831">
            <v>663.83</v>
          </cell>
          <cell r="D831">
            <v>663.83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388.19</v>
          </cell>
          <cell r="W831">
            <v>-68230.27</v>
          </cell>
          <cell r="X831">
            <v>-67954.63</v>
          </cell>
          <cell r="Y831" t="str">
            <v>Y</v>
          </cell>
          <cell r="Z831">
            <v>0</v>
          </cell>
          <cell r="AA831">
            <v>0</v>
          </cell>
          <cell r="AB831">
            <v>17982</v>
          </cell>
          <cell r="AC831">
            <v>32351.75</v>
          </cell>
          <cell r="AD831">
            <v>5374.92</v>
          </cell>
          <cell r="AE831">
            <v>45347.03</v>
          </cell>
          <cell r="AF831">
            <v>68230.27</v>
          </cell>
          <cell r="AG831">
            <v>67954.63</v>
          </cell>
          <cell r="AH831">
            <v>67954.63</v>
          </cell>
          <cell r="AI831" t="str">
            <v>FIS</v>
          </cell>
          <cell r="AJ831">
            <v>12995.28</v>
          </cell>
          <cell r="AK831">
            <v>0</v>
          </cell>
          <cell r="AL831">
            <v>0</v>
          </cell>
          <cell r="AM831" t="str">
            <v>CRE RR 6+</v>
          </cell>
          <cell r="AN831">
            <v>0</v>
          </cell>
        </row>
        <row r="832">
          <cell r="A832">
            <v>210059009001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 t="str">
            <v>Y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 t="str">
            <v>{null}</v>
          </cell>
          <cell r="AJ832">
            <v>0</v>
          </cell>
          <cell r="AK832">
            <v>0</v>
          </cell>
          <cell r="AL832">
            <v>0</v>
          </cell>
          <cell r="AM832">
            <v>1</v>
          </cell>
          <cell r="AN832">
            <v>0</v>
          </cell>
        </row>
        <row r="833">
          <cell r="A833">
            <v>101553304460</v>
          </cell>
          <cell r="B833">
            <v>231.19</v>
          </cell>
          <cell r="C833">
            <v>0</v>
          </cell>
          <cell r="D833">
            <v>223.74</v>
          </cell>
          <cell r="E833">
            <v>454.93</v>
          </cell>
          <cell r="F833">
            <v>0</v>
          </cell>
          <cell r="G833">
            <v>39775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39775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123.68</v>
          </cell>
          <cell r="V833">
            <v>0</v>
          </cell>
          <cell r="W833">
            <v>865.73</v>
          </cell>
          <cell r="X833">
            <v>742.05</v>
          </cell>
          <cell r="Y833" t="str">
            <v>N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39032.949999999997</v>
          </cell>
          <cell r="AH833">
            <v>0</v>
          </cell>
          <cell r="AI833" t="str">
            <v>FIS</v>
          </cell>
          <cell r="AJ833">
            <v>0</v>
          </cell>
          <cell r="AK833">
            <v>0</v>
          </cell>
          <cell r="AL833">
            <v>0</v>
          </cell>
          <cell r="AM833" t="str">
            <v>Commercial Revolvers</v>
          </cell>
          <cell r="AN833">
            <v>0</v>
          </cell>
        </row>
        <row r="834">
          <cell r="A834">
            <v>101614703875</v>
          </cell>
          <cell r="B834">
            <v>5547.36</v>
          </cell>
          <cell r="C834">
            <v>11461.18</v>
          </cell>
          <cell r="D834">
            <v>11085.81</v>
          </cell>
          <cell r="E834">
            <v>5171.99</v>
          </cell>
          <cell r="F834">
            <v>0</v>
          </cell>
          <cell r="G834">
            <v>1928419.56</v>
          </cell>
          <cell r="H834">
            <v>1697.82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697.82</v>
          </cell>
          <cell r="P834">
            <v>1926721.74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9708.93</v>
          </cell>
          <cell r="W834">
            <v>70013.33</v>
          </cell>
          <cell r="X834">
            <v>71390.210000000006</v>
          </cell>
          <cell r="Y834" t="str">
            <v>N</v>
          </cell>
          <cell r="Z834">
            <v>0</v>
          </cell>
          <cell r="AA834">
            <v>0</v>
          </cell>
          <cell r="AB834">
            <v>603529.54</v>
          </cell>
          <cell r="AC834">
            <v>-476105.81</v>
          </cell>
          <cell r="AD834">
            <v>66464.399999999994</v>
          </cell>
          <cell r="AE834">
            <v>70668.259999999995</v>
          </cell>
          <cell r="AF834">
            <v>1863953.59</v>
          </cell>
          <cell r="AG834">
            <v>1860503.52</v>
          </cell>
          <cell r="AH834">
            <v>1860503.52</v>
          </cell>
          <cell r="AI834" t="str">
            <v>FIS</v>
          </cell>
          <cell r="AJ834">
            <v>546774.06999999995</v>
          </cell>
          <cell r="AK834">
            <v>0</v>
          </cell>
          <cell r="AL834">
            <v>0</v>
          </cell>
          <cell r="AM834" t="str">
            <v>CRE RR 1-5</v>
          </cell>
          <cell r="AN834">
            <v>0</v>
          </cell>
        </row>
        <row r="835">
          <cell r="A835">
            <v>101657506093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 t="str">
            <v>Y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 t="str">
            <v>{null}</v>
          </cell>
          <cell r="AJ835">
            <v>0</v>
          </cell>
          <cell r="AK835">
            <v>0</v>
          </cell>
          <cell r="AL835">
            <v>0</v>
          </cell>
          <cell r="AM835">
            <v>1</v>
          </cell>
          <cell r="AN835">
            <v>0</v>
          </cell>
        </row>
        <row r="836">
          <cell r="A836">
            <v>101667806041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 t="str">
            <v>Y</v>
          </cell>
          <cell r="Z836">
            <v>0</v>
          </cell>
          <cell r="AA836">
            <v>0</v>
          </cell>
          <cell r="AB836">
            <v>0</v>
          </cell>
          <cell r="AC836">
            <v>125270.72</v>
          </cell>
          <cell r="AD836">
            <v>0</v>
          </cell>
          <cell r="AE836">
            <v>125270.72</v>
          </cell>
          <cell r="AF836">
            <v>0</v>
          </cell>
          <cell r="AG836">
            <v>0</v>
          </cell>
          <cell r="AH836">
            <v>0</v>
          </cell>
          <cell r="AI836" t="str">
            <v>FIS</v>
          </cell>
          <cell r="AJ836">
            <v>0</v>
          </cell>
          <cell r="AK836">
            <v>0</v>
          </cell>
          <cell r="AL836">
            <v>0</v>
          </cell>
          <cell r="AM836" t="str">
            <v>L&amp;D RR 6+</v>
          </cell>
          <cell r="AN836">
            <v>0</v>
          </cell>
        </row>
        <row r="837">
          <cell r="A837">
            <v>10166780604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 t="str">
            <v>Y</v>
          </cell>
          <cell r="Z837">
            <v>0</v>
          </cell>
          <cell r="AA837">
            <v>0</v>
          </cell>
          <cell r="AB837">
            <v>0</v>
          </cell>
          <cell r="AC837">
            <v>125258.41</v>
          </cell>
          <cell r="AD837">
            <v>0</v>
          </cell>
          <cell r="AE837">
            <v>125258.41</v>
          </cell>
          <cell r="AF837">
            <v>0</v>
          </cell>
          <cell r="AG837">
            <v>0</v>
          </cell>
          <cell r="AH837">
            <v>0</v>
          </cell>
          <cell r="AI837" t="str">
            <v>FIS</v>
          </cell>
          <cell r="AJ837">
            <v>0</v>
          </cell>
          <cell r="AK837">
            <v>0</v>
          </cell>
          <cell r="AL837">
            <v>0</v>
          </cell>
          <cell r="AM837" t="str">
            <v>L&amp;D RR 6+</v>
          </cell>
          <cell r="AN837">
            <v>0</v>
          </cell>
        </row>
        <row r="838">
          <cell r="A838">
            <v>101719605247</v>
          </cell>
          <cell r="B838">
            <v>1301.5899999999999</v>
          </cell>
          <cell r="C838">
            <v>1754.32</v>
          </cell>
          <cell r="D838">
            <v>1693.36</v>
          </cell>
          <cell r="E838">
            <v>1240.6300000000001</v>
          </cell>
          <cell r="F838">
            <v>0</v>
          </cell>
          <cell r="G838">
            <v>626854.01</v>
          </cell>
          <cell r="H838">
            <v>2200.4899999999998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200.4899999999998</v>
          </cell>
          <cell r="P838">
            <v>624653.52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950.94</v>
          </cell>
          <cell r="W838">
            <v>389792.95</v>
          </cell>
          <cell r="X838">
            <v>390535.37</v>
          </cell>
          <cell r="Y838" t="str">
            <v>N</v>
          </cell>
          <cell r="Z838">
            <v>0</v>
          </cell>
          <cell r="AA838">
            <v>11611.71</v>
          </cell>
          <cell r="AB838">
            <v>17085.759999999998</v>
          </cell>
          <cell r="AC838">
            <v>394595.17</v>
          </cell>
          <cell r="AD838">
            <v>14363.07</v>
          </cell>
          <cell r="AE838">
            <v>398268.8</v>
          </cell>
          <cell r="AF838">
            <v>238362.65</v>
          </cell>
          <cell r="AG838">
            <v>223747.07</v>
          </cell>
          <cell r="AH838">
            <v>235358.78</v>
          </cell>
          <cell r="AI838" t="str">
            <v>FIS</v>
          </cell>
          <cell r="AJ838">
            <v>3673.63</v>
          </cell>
          <cell r="AK838">
            <v>11611.71</v>
          </cell>
          <cell r="AL838">
            <v>0</v>
          </cell>
          <cell r="AM838" t="str">
            <v>SFR Performing</v>
          </cell>
          <cell r="AN838">
            <v>11611.71</v>
          </cell>
        </row>
        <row r="839">
          <cell r="A839">
            <v>101308106368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95979.38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95979.38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304.83999999999997</v>
          </cell>
          <cell r="W839">
            <v>42562.95</v>
          </cell>
          <cell r="X839">
            <v>42258.11</v>
          </cell>
          <cell r="Y839" t="str">
            <v>Y</v>
          </cell>
          <cell r="Z839">
            <v>0</v>
          </cell>
          <cell r="AA839">
            <v>18037.53</v>
          </cell>
          <cell r="AB839">
            <v>6851.27</v>
          </cell>
          <cell r="AC839">
            <v>51636.25</v>
          </cell>
          <cell r="AD839">
            <v>6975.72</v>
          </cell>
          <cell r="AE839">
            <v>51816.639999999999</v>
          </cell>
          <cell r="AF839">
            <v>53416.43</v>
          </cell>
          <cell r="AG839">
            <v>35683.74</v>
          </cell>
          <cell r="AH839">
            <v>53721.27</v>
          </cell>
          <cell r="AI839" t="str">
            <v>FIS</v>
          </cell>
          <cell r="AJ839">
            <v>180.39</v>
          </cell>
          <cell r="AK839">
            <v>18037.53</v>
          </cell>
          <cell r="AL839">
            <v>0</v>
          </cell>
          <cell r="AM839" t="str">
            <v>Commercial RR 6+</v>
          </cell>
          <cell r="AN839">
            <v>18037.53</v>
          </cell>
        </row>
        <row r="840">
          <cell r="A840">
            <v>11435409001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 t="str">
            <v>Y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 t="str">
            <v>{null}</v>
          </cell>
          <cell r="AJ840">
            <v>0</v>
          </cell>
          <cell r="AK840">
            <v>0</v>
          </cell>
          <cell r="AL840">
            <v>0</v>
          </cell>
          <cell r="AM840">
            <v>1</v>
          </cell>
          <cell r="AN840">
            <v>0</v>
          </cell>
        </row>
        <row r="841">
          <cell r="A841">
            <v>11460509001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 t="str">
            <v>Y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 t="str">
            <v>{null}</v>
          </cell>
          <cell r="AJ841">
            <v>0</v>
          </cell>
          <cell r="AK841">
            <v>0</v>
          </cell>
          <cell r="AL841">
            <v>0</v>
          </cell>
          <cell r="AM841">
            <v>1</v>
          </cell>
          <cell r="AN841">
            <v>0</v>
          </cell>
        </row>
        <row r="842">
          <cell r="A842">
            <v>11650509001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 t="str">
            <v>Y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 t="str">
            <v>{null}</v>
          </cell>
          <cell r="AJ842">
            <v>0</v>
          </cell>
          <cell r="AK842">
            <v>0</v>
          </cell>
          <cell r="AL842">
            <v>0</v>
          </cell>
          <cell r="AM842">
            <v>1</v>
          </cell>
          <cell r="AN842">
            <v>0</v>
          </cell>
        </row>
        <row r="843">
          <cell r="A843">
            <v>140021400001</v>
          </cell>
          <cell r="B843">
            <v>137.26</v>
          </cell>
          <cell r="C843">
            <v>136.88</v>
          </cell>
          <cell r="D843">
            <v>130.02000000000001</v>
          </cell>
          <cell r="E843">
            <v>130.4</v>
          </cell>
          <cell r="F843">
            <v>0</v>
          </cell>
          <cell r="G843">
            <v>37125.440000000002</v>
          </cell>
          <cell r="H843">
            <v>426.44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426.44</v>
          </cell>
          <cell r="P843">
            <v>36699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146.16</v>
          </cell>
          <cell r="W843">
            <v>19622.28</v>
          </cell>
          <cell r="X843">
            <v>19606.14</v>
          </cell>
          <cell r="Y843" t="str">
            <v>N</v>
          </cell>
          <cell r="Z843">
            <v>0</v>
          </cell>
          <cell r="AA843">
            <v>0</v>
          </cell>
          <cell r="AB843">
            <v>2885.34</v>
          </cell>
          <cell r="AC843">
            <v>21901</v>
          </cell>
          <cell r="AD843">
            <v>2306.0500000000002</v>
          </cell>
          <cell r="AE843">
            <v>22626.45</v>
          </cell>
          <cell r="AF843">
            <v>17640.419999999998</v>
          </cell>
          <cell r="AG843">
            <v>17223.259999999998</v>
          </cell>
          <cell r="AH843">
            <v>17223.259999999998</v>
          </cell>
          <cell r="AI843" t="str">
            <v>FIS</v>
          </cell>
          <cell r="AJ843">
            <v>725.45</v>
          </cell>
          <cell r="AK843">
            <v>0</v>
          </cell>
          <cell r="AL843">
            <v>0</v>
          </cell>
          <cell r="AM843" t="str">
            <v>Consumer Performing</v>
          </cell>
          <cell r="AN843">
            <v>0</v>
          </cell>
        </row>
        <row r="844">
          <cell r="A844">
            <v>150341300001</v>
          </cell>
          <cell r="B844">
            <v>699.65</v>
          </cell>
          <cell r="C844">
            <v>699.65</v>
          </cell>
          <cell r="D844">
            <v>677.08</v>
          </cell>
          <cell r="E844">
            <v>677.08</v>
          </cell>
          <cell r="F844">
            <v>0</v>
          </cell>
          <cell r="G844">
            <v>25000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25000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675.05</v>
          </cell>
          <cell r="V844">
            <v>0</v>
          </cell>
          <cell r="W844">
            <v>128259.93</v>
          </cell>
          <cell r="X844">
            <v>127584.88</v>
          </cell>
          <cell r="Y844" t="str">
            <v>N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22415.12</v>
          </cell>
          <cell r="AH844">
            <v>0</v>
          </cell>
          <cell r="AI844" t="str">
            <v>FIS</v>
          </cell>
          <cell r="AJ844">
            <v>0</v>
          </cell>
          <cell r="AK844">
            <v>0</v>
          </cell>
          <cell r="AL844">
            <v>0</v>
          </cell>
          <cell r="AM844" t="str">
            <v>Consumer Revolvers</v>
          </cell>
          <cell r="AN844">
            <v>0</v>
          </cell>
        </row>
        <row r="845">
          <cell r="A845">
            <v>280006109001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 t="str">
            <v>Y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 t="str">
            <v>{null}</v>
          </cell>
          <cell r="AJ845">
            <v>0</v>
          </cell>
          <cell r="AK845">
            <v>0</v>
          </cell>
          <cell r="AL845">
            <v>0</v>
          </cell>
          <cell r="AM845">
            <v>1</v>
          </cell>
          <cell r="AN845">
            <v>0</v>
          </cell>
        </row>
        <row r="846">
          <cell r="A846">
            <v>470041509001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 t="str">
            <v>Y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 t="str">
            <v>{null}</v>
          </cell>
          <cell r="AJ846">
            <v>0</v>
          </cell>
          <cell r="AK846">
            <v>0</v>
          </cell>
          <cell r="AL846">
            <v>0</v>
          </cell>
          <cell r="AM846">
            <v>1</v>
          </cell>
          <cell r="AN846">
            <v>0</v>
          </cell>
        </row>
        <row r="847">
          <cell r="A847">
            <v>620212809001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 t="str">
            <v>Y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 t="str">
            <v>{null}</v>
          </cell>
          <cell r="AJ847">
            <v>0</v>
          </cell>
          <cell r="AK847">
            <v>0</v>
          </cell>
          <cell r="AL847">
            <v>0</v>
          </cell>
          <cell r="AM847">
            <v>1</v>
          </cell>
          <cell r="AN847">
            <v>0</v>
          </cell>
        </row>
        <row r="848">
          <cell r="A848">
            <v>101536202909</v>
          </cell>
          <cell r="B848">
            <v>968.25</v>
          </cell>
          <cell r="C848">
            <v>968.25</v>
          </cell>
          <cell r="D848">
            <v>932.01</v>
          </cell>
          <cell r="E848">
            <v>932.01</v>
          </cell>
          <cell r="F848">
            <v>0</v>
          </cell>
          <cell r="G848">
            <v>187401.86</v>
          </cell>
          <cell r="H848">
            <v>100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000</v>
          </cell>
          <cell r="P848">
            <v>186401.86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786.48</v>
          </cell>
          <cell r="W848">
            <v>50557.32</v>
          </cell>
          <cell r="X848">
            <v>50702.85</v>
          </cell>
          <cell r="Y848" t="str">
            <v>N</v>
          </cell>
          <cell r="Z848">
            <v>0</v>
          </cell>
          <cell r="AA848">
            <v>45875.44</v>
          </cell>
          <cell r="AB848">
            <v>14305.13</v>
          </cell>
          <cell r="AC848">
            <v>49287.76</v>
          </cell>
          <cell r="AD848">
            <v>14632.82</v>
          </cell>
          <cell r="AE848">
            <v>49746.55</v>
          </cell>
          <cell r="AF848">
            <v>137812.79</v>
          </cell>
          <cell r="AG848">
            <v>90755.59</v>
          </cell>
          <cell r="AH848">
            <v>136631.01999999999</v>
          </cell>
          <cell r="AI848" t="str">
            <v>FIS</v>
          </cell>
          <cell r="AJ848">
            <v>458.79</v>
          </cell>
          <cell r="AK848">
            <v>45875.44</v>
          </cell>
          <cell r="AL848">
            <v>0</v>
          </cell>
          <cell r="AM848" t="str">
            <v>Commercial RR 6+</v>
          </cell>
          <cell r="AN848">
            <v>45875.44</v>
          </cell>
        </row>
        <row r="849">
          <cell r="A849">
            <v>650398909001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 t="str">
            <v>Y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 t="str">
            <v>{null}</v>
          </cell>
          <cell r="AJ849">
            <v>0</v>
          </cell>
          <cell r="AK849">
            <v>0</v>
          </cell>
          <cell r="AL849">
            <v>0</v>
          </cell>
          <cell r="AM849">
            <v>1</v>
          </cell>
          <cell r="AN849">
            <v>0</v>
          </cell>
        </row>
        <row r="850">
          <cell r="A850">
            <v>100144700206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 t="str">
            <v>Y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 t="str">
            <v>{null}</v>
          </cell>
          <cell r="AJ850">
            <v>0</v>
          </cell>
          <cell r="AK850">
            <v>0</v>
          </cell>
          <cell r="AL850">
            <v>0</v>
          </cell>
          <cell r="AM850">
            <v>1</v>
          </cell>
          <cell r="AN850">
            <v>0</v>
          </cell>
        </row>
        <row r="851">
          <cell r="A851">
            <v>101866907053</v>
          </cell>
          <cell r="B851">
            <v>5638.81</v>
          </cell>
          <cell r="C851">
            <v>0</v>
          </cell>
          <cell r="D851">
            <v>5628.24</v>
          </cell>
          <cell r="E851">
            <v>11267.05</v>
          </cell>
          <cell r="F851">
            <v>0</v>
          </cell>
          <cell r="G851">
            <v>1353315.36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1353315.36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5062.7</v>
          </cell>
          <cell r="W851">
            <v>89939.43</v>
          </cell>
          <cell r="X851">
            <v>90504.97</v>
          </cell>
          <cell r="Y851" t="str">
            <v>N</v>
          </cell>
          <cell r="Z851">
            <v>0</v>
          </cell>
          <cell r="AA851">
            <v>62858.18</v>
          </cell>
          <cell r="AB851">
            <v>149811.64000000001</v>
          </cell>
          <cell r="AC851">
            <v>52111.65</v>
          </cell>
          <cell r="AD851">
            <v>134987.73000000001</v>
          </cell>
          <cell r="AE851">
            <v>71998.259999999995</v>
          </cell>
          <cell r="AF851">
            <v>1269014.74</v>
          </cell>
          <cell r="AG851">
            <v>1211219.26</v>
          </cell>
          <cell r="AH851">
            <v>1274077.44</v>
          </cell>
          <cell r="AI851" t="str">
            <v>BAYVIEW</v>
          </cell>
          <cell r="AJ851">
            <v>19886.61</v>
          </cell>
          <cell r="AK851">
            <v>62858.18</v>
          </cell>
          <cell r="AL851">
            <v>0</v>
          </cell>
          <cell r="AM851" t="str">
            <v>SFR Performing</v>
          </cell>
          <cell r="AN851">
            <v>62858.18</v>
          </cell>
        </row>
        <row r="852">
          <cell r="A852">
            <v>101869407137</v>
          </cell>
          <cell r="B852">
            <v>193.17</v>
          </cell>
          <cell r="C852">
            <v>193.17</v>
          </cell>
          <cell r="D852">
            <v>188</v>
          </cell>
          <cell r="E852">
            <v>188</v>
          </cell>
          <cell r="F852">
            <v>0</v>
          </cell>
          <cell r="G852">
            <v>34341.26</v>
          </cell>
          <cell r="H852">
            <v>919.18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919.18</v>
          </cell>
          <cell r="P852">
            <v>33422.080000000002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136.44999999999999</v>
          </cell>
          <cell r="W852">
            <v>330.97</v>
          </cell>
          <cell r="X852">
            <v>382.52</v>
          </cell>
          <cell r="Y852" t="str">
            <v>N</v>
          </cell>
          <cell r="Z852">
            <v>0</v>
          </cell>
          <cell r="AA852">
            <v>1639.32</v>
          </cell>
          <cell r="AB852">
            <v>8792.24</v>
          </cell>
          <cell r="AC852">
            <v>1106.48</v>
          </cell>
          <cell r="AD852">
            <v>8410.06</v>
          </cell>
          <cell r="AE852">
            <v>1625.12</v>
          </cell>
          <cell r="AF852">
            <v>34203.46</v>
          </cell>
          <cell r="AG852">
            <v>31588.240000000002</v>
          </cell>
          <cell r="AH852">
            <v>33227.56</v>
          </cell>
          <cell r="AI852" t="str">
            <v>BAYVIEW</v>
          </cell>
          <cell r="AJ852">
            <v>518.64</v>
          </cell>
          <cell r="AK852">
            <v>1639.32</v>
          </cell>
          <cell r="AL852">
            <v>0</v>
          </cell>
          <cell r="AM852" t="str">
            <v>SFR Performing</v>
          </cell>
          <cell r="AN852">
            <v>1639.32</v>
          </cell>
        </row>
        <row r="853">
          <cell r="A853">
            <v>101870007140</v>
          </cell>
          <cell r="B853">
            <v>1596.64</v>
          </cell>
          <cell r="C853">
            <v>1596.64</v>
          </cell>
          <cell r="D853">
            <v>1595.03</v>
          </cell>
          <cell r="E853">
            <v>1595.03</v>
          </cell>
          <cell r="F853">
            <v>0</v>
          </cell>
          <cell r="G853">
            <v>283846.3</v>
          </cell>
          <cell r="H853">
            <v>285.22000000000003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285.22000000000003</v>
          </cell>
          <cell r="P853">
            <v>283561.08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1151.98</v>
          </cell>
          <cell r="W853">
            <v>-3311.9</v>
          </cell>
          <cell r="X853">
            <v>-2868.85</v>
          </cell>
          <cell r="Y853" t="str">
            <v>N</v>
          </cell>
          <cell r="Z853">
            <v>0</v>
          </cell>
          <cell r="AA853">
            <v>14210.07</v>
          </cell>
          <cell r="AB853">
            <v>53920.01</v>
          </cell>
          <cell r="AC853">
            <v>-1884.96</v>
          </cell>
          <cell r="AD853">
            <v>50576.31</v>
          </cell>
          <cell r="AE853">
            <v>2610.7199999999998</v>
          </cell>
          <cell r="AF853">
            <v>288754.84000000003</v>
          </cell>
          <cell r="AG853">
            <v>273814.89</v>
          </cell>
          <cell r="AH853">
            <v>288024.96000000002</v>
          </cell>
          <cell r="AI853" t="str">
            <v>BAYVIEW</v>
          </cell>
          <cell r="AJ853">
            <v>4495.68</v>
          </cell>
          <cell r="AK853">
            <v>14210.07</v>
          </cell>
          <cell r="AL853">
            <v>0</v>
          </cell>
          <cell r="AM853" t="str">
            <v>SFR Performing</v>
          </cell>
          <cell r="AN853">
            <v>14210.07</v>
          </cell>
        </row>
        <row r="854">
          <cell r="A854">
            <v>101791906188</v>
          </cell>
          <cell r="B854">
            <v>2983.51</v>
          </cell>
          <cell r="C854">
            <v>2983.51</v>
          </cell>
          <cell r="D854">
            <v>2875.65</v>
          </cell>
          <cell r="E854">
            <v>2875.65</v>
          </cell>
          <cell r="F854">
            <v>0</v>
          </cell>
          <cell r="G854">
            <v>629791.14</v>
          </cell>
          <cell r="H854">
            <v>2375.5300000000002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2375.5300000000002</v>
          </cell>
          <cell r="P854">
            <v>627415.6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2965.88</v>
          </cell>
          <cell r="W854">
            <v>63375.5</v>
          </cell>
          <cell r="X854">
            <v>63285.27</v>
          </cell>
          <cell r="Y854" t="str">
            <v>N</v>
          </cell>
          <cell r="Z854">
            <v>0</v>
          </cell>
          <cell r="AA854">
            <v>0</v>
          </cell>
          <cell r="AB854">
            <v>296758.95</v>
          </cell>
          <cell r="AC854">
            <v>-107131.65</v>
          </cell>
          <cell r="AD854">
            <v>133090.26999999999</v>
          </cell>
          <cell r="AE854">
            <v>59502.9</v>
          </cell>
          <cell r="AF854">
            <v>569399.15</v>
          </cell>
          <cell r="AG854">
            <v>567005.99</v>
          </cell>
          <cell r="AH854">
            <v>567005.99</v>
          </cell>
          <cell r="AI854" t="str">
            <v>FIS</v>
          </cell>
          <cell r="AJ854">
            <v>166634.54999999999</v>
          </cell>
          <cell r="AK854">
            <v>0</v>
          </cell>
          <cell r="AL854">
            <v>0</v>
          </cell>
          <cell r="AM854" t="str">
            <v>CRE RR 1-5</v>
          </cell>
          <cell r="AN854">
            <v>0</v>
          </cell>
        </row>
        <row r="855">
          <cell r="A855">
            <v>610557609001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 t="str">
            <v>Y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 t="str">
            <v>{null}</v>
          </cell>
          <cell r="AJ855">
            <v>0</v>
          </cell>
          <cell r="AK855">
            <v>0</v>
          </cell>
          <cell r="AL855">
            <v>0</v>
          </cell>
          <cell r="AM855">
            <v>1</v>
          </cell>
          <cell r="AN855">
            <v>0</v>
          </cell>
        </row>
        <row r="856">
          <cell r="A856">
            <v>101501002588</v>
          </cell>
          <cell r="B856">
            <v>1549.5</v>
          </cell>
          <cell r="C856">
            <v>1367.49</v>
          </cell>
          <cell r="D856">
            <v>1353.28</v>
          </cell>
          <cell r="E856">
            <v>1535.29</v>
          </cell>
          <cell r="F856">
            <v>0</v>
          </cell>
          <cell r="G856">
            <v>263363.36</v>
          </cell>
          <cell r="H856">
            <v>2359.9699999999998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2359.9699999999998</v>
          </cell>
          <cell r="P856">
            <v>261003.39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358.7</v>
          </cell>
          <cell r="W856">
            <v>4064.18</v>
          </cell>
          <cell r="X856">
            <v>4058.76</v>
          </cell>
          <cell r="Y856" t="str">
            <v>N</v>
          </cell>
          <cell r="Z856">
            <v>0</v>
          </cell>
          <cell r="AA856">
            <v>0</v>
          </cell>
          <cell r="AB856">
            <v>85883.26</v>
          </cell>
          <cell r="AC856">
            <v>-72575.570000000007</v>
          </cell>
          <cell r="AD856">
            <v>11278.59</v>
          </cell>
          <cell r="AE856">
            <v>3387.8</v>
          </cell>
          <cell r="AF856">
            <v>260848.68</v>
          </cell>
          <cell r="AG856">
            <v>258479.92</v>
          </cell>
          <cell r="AH856">
            <v>258479.92</v>
          </cell>
          <cell r="AI856" t="str">
            <v>FIS</v>
          </cell>
          <cell r="AJ856">
            <v>75963.37</v>
          </cell>
          <cell r="AK856">
            <v>0</v>
          </cell>
          <cell r="AL856">
            <v>0</v>
          </cell>
          <cell r="AM856" t="str">
            <v>CRE RR 1-5</v>
          </cell>
          <cell r="AN856">
            <v>0</v>
          </cell>
        </row>
        <row r="857">
          <cell r="A857">
            <v>101525803366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81744.66</v>
          </cell>
          <cell r="H857">
            <v>2065.98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2065.98</v>
          </cell>
          <cell r="P857">
            <v>79678.679999999993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178.13</v>
          </cell>
          <cell r="W857">
            <v>57684.6</v>
          </cell>
          <cell r="X857">
            <v>57506.47</v>
          </cell>
          <cell r="Y857" t="str">
            <v>Y</v>
          </cell>
          <cell r="Z857">
            <v>0</v>
          </cell>
          <cell r="AA857">
            <v>0</v>
          </cell>
          <cell r="AB857">
            <v>5371.82</v>
          </cell>
          <cell r="AC857">
            <v>64791.7</v>
          </cell>
          <cell r="AD857">
            <v>2712.43</v>
          </cell>
          <cell r="AE857">
            <v>67629.22</v>
          </cell>
          <cell r="AF857">
            <v>24060.06</v>
          </cell>
          <cell r="AG857">
            <v>22172.21</v>
          </cell>
          <cell r="AH857">
            <v>22172.21</v>
          </cell>
          <cell r="AI857" t="str">
            <v>FIS</v>
          </cell>
          <cell r="AJ857">
            <v>2837.52</v>
          </cell>
          <cell r="AK857">
            <v>0</v>
          </cell>
          <cell r="AL857">
            <v>0</v>
          </cell>
          <cell r="AM857" t="str">
            <v>L&amp;D RR 6+</v>
          </cell>
          <cell r="AN857">
            <v>0</v>
          </cell>
        </row>
        <row r="858">
          <cell r="A858">
            <v>10165270433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 t="str">
            <v>Y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 t="str">
            <v>{null}</v>
          </cell>
          <cell r="AJ858">
            <v>0</v>
          </cell>
          <cell r="AK858">
            <v>0</v>
          </cell>
          <cell r="AL858">
            <v>0</v>
          </cell>
          <cell r="AM858">
            <v>1</v>
          </cell>
          <cell r="AN858">
            <v>0</v>
          </cell>
        </row>
        <row r="859">
          <cell r="A859">
            <v>10165400435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-1.69</v>
          </cell>
          <cell r="W859">
            <v>294.29000000000002</v>
          </cell>
          <cell r="X859">
            <v>295.98</v>
          </cell>
          <cell r="Y859" t="str">
            <v>N</v>
          </cell>
          <cell r="Z859">
            <v>0</v>
          </cell>
          <cell r="AA859">
            <v>0</v>
          </cell>
          <cell r="AB859">
            <v>735.4</v>
          </cell>
          <cell r="AC859">
            <v>135.22999999999999</v>
          </cell>
          <cell r="AD859">
            <v>782.24</v>
          </cell>
          <cell r="AE859">
            <v>86.69</v>
          </cell>
          <cell r="AF859">
            <v>-294.29000000000002</v>
          </cell>
          <cell r="AG859">
            <v>-295.98</v>
          </cell>
          <cell r="AH859">
            <v>-295.98</v>
          </cell>
          <cell r="AI859" t="str">
            <v>FIS</v>
          </cell>
          <cell r="AJ859">
            <v>-48.54</v>
          </cell>
          <cell r="AK859">
            <v>0</v>
          </cell>
          <cell r="AL859">
            <v>0</v>
          </cell>
          <cell r="AM859" t="str">
            <v>Commercial RR 1-5</v>
          </cell>
          <cell r="AN859">
            <v>0</v>
          </cell>
        </row>
        <row r="860">
          <cell r="A860">
            <v>101669906836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372840.97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372840.97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879.02</v>
          </cell>
          <cell r="W860">
            <v>254113.32</v>
          </cell>
          <cell r="X860">
            <v>253234.3</v>
          </cell>
          <cell r="Y860" t="str">
            <v>Y</v>
          </cell>
          <cell r="Z860">
            <v>0</v>
          </cell>
          <cell r="AA860">
            <v>0</v>
          </cell>
          <cell r="AB860">
            <v>25711.18</v>
          </cell>
          <cell r="AC860">
            <v>265987.49</v>
          </cell>
          <cell r="AD860">
            <v>11283.35</v>
          </cell>
          <cell r="AE860">
            <v>281294.33</v>
          </cell>
          <cell r="AF860">
            <v>118727.65</v>
          </cell>
          <cell r="AG860">
            <v>119606.67</v>
          </cell>
          <cell r="AH860">
            <v>119606.67</v>
          </cell>
          <cell r="AI860" t="str">
            <v>FIS</v>
          </cell>
          <cell r="AJ860">
            <v>15306.84</v>
          </cell>
          <cell r="AK860">
            <v>0</v>
          </cell>
          <cell r="AL860">
            <v>0</v>
          </cell>
          <cell r="AM860" t="str">
            <v>L&amp;D RR 6+</v>
          </cell>
          <cell r="AN860">
            <v>0</v>
          </cell>
        </row>
        <row r="861">
          <cell r="A861">
            <v>100345201203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 t="str">
            <v>Y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 t="str">
            <v>{null}</v>
          </cell>
          <cell r="AJ861">
            <v>0</v>
          </cell>
          <cell r="AK861">
            <v>0</v>
          </cell>
          <cell r="AL861">
            <v>0</v>
          </cell>
          <cell r="AM861">
            <v>1</v>
          </cell>
          <cell r="AN861">
            <v>0</v>
          </cell>
        </row>
        <row r="862">
          <cell r="A862">
            <v>100452302113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 t="str">
            <v>Y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 t="str">
            <v>{null}</v>
          </cell>
          <cell r="AJ862">
            <v>0</v>
          </cell>
          <cell r="AK862">
            <v>0</v>
          </cell>
          <cell r="AL862">
            <v>0</v>
          </cell>
          <cell r="AM862">
            <v>1</v>
          </cell>
          <cell r="AN862">
            <v>0</v>
          </cell>
        </row>
        <row r="863">
          <cell r="A863">
            <v>100708500923</v>
          </cell>
          <cell r="B863">
            <v>137.03</v>
          </cell>
          <cell r="C863">
            <v>249.58</v>
          </cell>
          <cell r="D863">
            <v>240.84</v>
          </cell>
          <cell r="E863">
            <v>128.29</v>
          </cell>
          <cell r="F863">
            <v>0</v>
          </cell>
          <cell r="G863">
            <v>41346.370000000003</v>
          </cell>
          <cell r="H863">
            <v>175.97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175.97</v>
          </cell>
          <cell r="P863">
            <v>41170.400000000001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143.05000000000001</v>
          </cell>
          <cell r="W863">
            <v>16339.82</v>
          </cell>
          <cell r="X863">
            <v>16437.61</v>
          </cell>
          <cell r="Y863" t="str">
            <v>N</v>
          </cell>
          <cell r="Z863">
            <v>0</v>
          </cell>
          <cell r="AA863">
            <v>0</v>
          </cell>
          <cell r="AB863">
            <v>9179</v>
          </cell>
          <cell r="AC863">
            <v>15307.63</v>
          </cell>
          <cell r="AD863">
            <v>4567.75</v>
          </cell>
          <cell r="AE863">
            <v>20061.93</v>
          </cell>
          <cell r="AF863">
            <v>25143.58</v>
          </cell>
          <cell r="AG863">
            <v>24861.08</v>
          </cell>
          <cell r="AH863">
            <v>24861.08</v>
          </cell>
          <cell r="AI863" t="str">
            <v>FIS</v>
          </cell>
          <cell r="AJ863">
            <v>4754.3</v>
          </cell>
          <cell r="AK863">
            <v>0</v>
          </cell>
          <cell r="AL863">
            <v>0</v>
          </cell>
          <cell r="AM863" t="str">
            <v>CRE RR 6+</v>
          </cell>
          <cell r="AN863">
            <v>0</v>
          </cell>
        </row>
        <row r="864">
          <cell r="A864">
            <v>101884607098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22.1</v>
          </cell>
          <cell r="W864">
            <v>2666.72</v>
          </cell>
          <cell r="X864">
            <v>2688.82</v>
          </cell>
          <cell r="Y864" t="str">
            <v>N</v>
          </cell>
          <cell r="Z864">
            <v>0</v>
          </cell>
          <cell r="AA864">
            <v>0</v>
          </cell>
          <cell r="AB864">
            <v>3759.26</v>
          </cell>
          <cell r="AC864">
            <v>2422.92</v>
          </cell>
          <cell r="AD864">
            <v>3850.42</v>
          </cell>
          <cell r="AE864">
            <v>2309.67</v>
          </cell>
          <cell r="AF864">
            <v>-2666.72</v>
          </cell>
          <cell r="AG864">
            <v>-2688.82</v>
          </cell>
          <cell r="AH864">
            <v>-2688.82</v>
          </cell>
          <cell r="AI864" t="str">
            <v>FIS</v>
          </cell>
          <cell r="AJ864">
            <v>-113.25</v>
          </cell>
          <cell r="AK864">
            <v>0</v>
          </cell>
          <cell r="AL864">
            <v>0</v>
          </cell>
          <cell r="AM864" t="str">
            <v>Consumer Performing</v>
          </cell>
          <cell r="AN864">
            <v>0</v>
          </cell>
        </row>
        <row r="865">
          <cell r="A865">
            <v>11280709001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 t="str">
            <v>Y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 t="str">
            <v>{null}</v>
          </cell>
          <cell r="AJ865">
            <v>0</v>
          </cell>
          <cell r="AK865">
            <v>0</v>
          </cell>
          <cell r="AL865">
            <v>0</v>
          </cell>
          <cell r="AM865">
            <v>1</v>
          </cell>
          <cell r="AN865">
            <v>0</v>
          </cell>
        </row>
        <row r="866">
          <cell r="A866">
            <v>140000700001</v>
          </cell>
          <cell r="B866">
            <v>0.05</v>
          </cell>
          <cell r="C866">
            <v>0</v>
          </cell>
          <cell r="D866">
            <v>0</v>
          </cell>
          <cell r="E866">
            <v>0.05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6.44</v>
          </cell>
          <cell r="V866">
            <v>0</v>
          </cell>
          <cell r="W866">
            <v>10896.35</v>
          </cell>
          <cell r="X866">
            <v>10829.91</v>
          </cell>
          <cell r="Y866" t="str">
            <v>N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-10829.91</v>
          </cell>
          <cell r="AH866">
            <v>0</v>
          </cell>
          <cell r="AI866" t="str">
            <v>FIS</v>
          </cell>
          <cell r="AJ866">
            <v>0</v>
          </cell>
          <cell r="AK866">
            <v>0</v>
          </cell>
          <cell r="AL866">
            <v>0</v>
          </cell>
          <cell r="AM866" t="str">
            <v>Consumer Revolvers</v>
          </cell>
          <cell r="AN866">
            <v>0</v>
          </cell>
        </row>
        <row r="867">
          <cell r="A867">
            <v>150032600001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149749.87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49749.87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149750.28</v>
          </cell>
          <cell r="X867">
            <v>149750.28</v>
          </cell>
          <cell r="Y867" t="str">
            <v>Y</v>
          </cell>
          <cell r="Z867">
            <v>0</v>
          </cell>
          <cell r="AA867">
            <v>0</v>
          </cell>
          <cell r="AB867">
            <v>-17.61</v>
          </cell>
          <cell r="AC867">
            <v>322353.43</v>
          </cell>
          <cell r="AD867">
            <v>0</v>
          </cell>
          <cell r="AE867">
            <v>322335.82</v>
          </cell>
          <cell r="AF867">
            <v>-0.41</v>
          </cell>
          <cell r="AG867">
            <v>-0.41</v>
          </cell>
          <cell r="AH867">
            <v>-0.41</v>
          </cell>
          <cell r="AI867" t="str">
            <v>FIS</v>
          </cell>
          <cell r="AJ867">
            <v>-17.61</v>
          </cell>
          <cell r="AK867">
            <v>0</v>
          </cell>
          <cell r="AL867">
            <v>0</v>
          </cell>
          <cell r="AM867" t="str">
            <v>SFR Non-Performing</v>
          </cell>
          <cell r="AN867">
            <v>0</v>
          </cell>
        </row>
        <row r="868">
          <cell r="A868">
            <v>150038409001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 t="str">
            <v>Y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 t="str">
            <v>{null}</v>
          </cell>
          <cell r="AJ868">
            <v>0</v>
          </cell>
          <cell r="AK868">
            <v>0</v>
          </cell>
          <cell r="AL868">
            <v>0</v>
          </cell>
          <cell r="AM868">
            <v>1</v>
          </cell>
          <cell r="AN868">
            <v>0</v>
          </cell>
        </row>
        <row r="869">
          <cell r="A869">
            <v>150168209001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 t="str">
            <v>Y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 t="str">
            <v>{null}</v>
          </cell>
          <cell r="AJ869">
            <v>0</v>
          </cell>
          <cell r="AK869">
            <v>0</v>
          </cell>
          <cell r="AL869">
            <v>0</v>
          </cell>
          <cell r="AM869">
            <v>1</v>
          </cell>
          <cell r="AN869">
            <v>0</v>
          </cell>
        </row>
        <row r="870">
          <cell r="A870">
            <v>150339100001</v>
          </cell>
          <cell r="B870">
            <v>183.66</v>
          </cell>
          <cell r="C870">
            <v>170.67</v>
          </cell>
          <cell r="D870">
            <v>165.16</v>
          </cell>
          <cell r="E870">
            <v>178.15</v>
          </cell>
          <cell r="F870">
            <v>0</v>
          </cell>
          <cell r="G870">
            <v>60984.6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60984.6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91.79</v>
          </cell>
          <cell r="V870">
            <v>0</v>
          </cell>
          <cell r="W870">
            <v>17256.509999999998</v>
          </cell>
          <cell r="X870">
            <v>17164.72</v>
          </cell>
          <cell r="Y870" t="str">
            <v>N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43819.88</v>
          </cell>
          <cell r="AH870">
            <v>0</v>
          </cell>
          <cell r="AI870" t="str">
            <v>FIS</v>
          </cell>
          <cell r="AJ870">
            <v>0</v>
          </cell>
          <cell r="AK870">
            <v>0</v>
          </cell>
          <cell r="AL870">
            <v>0</v>
          </cell>
          <cell r="AM870" t="str">
            <v>Consumer Revolvers</v>
          </cell>
          <cell r="AN870">
            <v>0</v>
          </cell>
        </row>
        <row r="871">
          <cell r="A871">
            <v>150362600001</v>
          </cell>
          <cell r="B871">
            <v>547.86</v>
          </cell>
          <cell r="C871">
            <v>269.44</v>
          </cell>
          <cell r="D871">
            <v>269.44</v>
          </cell>
          <cell r="E871">
            <v>547.86</v>
          </cell>
          <cell r="F871">
            <v>0</v>
          </cell>
          <cell r="G871">
            <v>99486.77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99486.77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293.43</v>
          </cell>
          <cell r="W871">
            <v>26483.21</v>
          </cell>
          <cell r="X871">
            <v>26459.22</v>
          </cell>
          <cell r="Y871" t="str">
            <v>N</v>
          </cell>
          <cell r="Z871">
            <v>0</v>
          </cell>
          <cell r="AA871">
            <v>3629.93</v>
          </cell>
          <cell r="AB871">
            <v>23207.38</v>
          </cell>
          <cell r="AC871">
            <v>57110.86</v>
          </cell>
          <cell r="AD871">
            <v>22352.400000000001</v>
          </cell>
          <cell r="AE871">
            <v>58259.27</v>
          </cell>
          <cell r="AF871">
            <v>73551.42</v>
          </cell>
          <cell r="AG871">
            <v>69945.48</v>
          </cell>
          <cell r="AH871">
            <v>73575.41</v>
          </cell>
          <cell r="AI871" t="str">
            <v>FIS</v>
          </cell>
          <cell r="AJ871">
            <v>1148.4100000000001</v>
          </cell>
          <cell r="AK871">
            <v>3629.93</v>
          </cell>
          <cell r="AL871">
            <v>0</v>
          </cell>
          <cell r="AM871" t="str">
            <v>SFR Performing</v>
          </cell>
          <cell r="AN871">
            <v>3629.93</v>
          </cell>
        </row>
        <row r="872">
          <cell r="A872">
            <v>150368500001</v>
          </cell>
          <cell r="B872">
            <v>55.06</v>
          </cell>
          <cell r="C872">
            <v>55.06</v>
          </cell>
          <cell r="D872">
            <v>53</v>
          </cell>
          <cell r="E872">
            <v>53</v>
          </cell>
          <cell r="F872">
            <v>0</v>
          </cell>
          <cell r="G872">
            <v>19601.7</v>
          </cell>
          <cell r="H872">
            <v>144.94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144.94</v>
          </cell>
          <cell r="P872">
            <v>19456.759999999998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6.32</v>
          </cell>
          <cell r="V872">
            <v>0</v>
          </cell>
          <cell r="W872">
            <v>5316.08</v>
          </cell>
          <cell r="X872">
            <v>5289.76</v>
          </cell>
          <cell r="Y872" t="str">
            <v>N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14167</v>
          </cell>
          <cell r="AH872">
            <v>0</v>
          </cell>
          <cell r="AI872" t="str">
            <v>FIS</v>
          </cell>
          <cell r="AJ872">
            <v>0</v>
          </cell>
          <cell r="AK872">
            <v>0</v>
          </cell>
          <cell r="AL872">
            <v>0</v>
          </cell>
          <cell r="AM872" t="str">
            <v>Consumer Revolvers</v>
          </cell>
          <cell r="AN872">
            <v>0</v>
          </cell>
        </row>
        <row r="873">
          <cell r="A873">
            <v>150370700001</v>
          </cell>
          <cell r="B873">
            <v>493.39</v>
          </cell>
          <cell r="C873">
            <v>493.39</v>
          </cell>
          <cell r="D873">
            <v>475.96</v>
          </cell>
          <cell r="E873">
            <v>475.96</v>
          </cell>
          <cell r="F873">
            <v>0</v>
          </cell>
          <cell r="G873">
            <v>176029.32</v>
          </cell>
          <cell r="H873">
            <v>506.61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506.61</v>
          </cell>
          <cell r="P873">
            <v>175522.71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229.94</v>
          </cell>
          <cell r="V873">
            <v>0</v>
          </cell>
          <cell r="W873">
            <v>46677.15</v>
          </cell>
          <cell r="X873">
            <v>46447.21</v>
          </cell>
          <cell r="Y873" t="str">
            <v>N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129075.5</v>
          </cell>
          <cell r="AH873">
            <v>0</v>
          </cell>
          <cell r="AI873" t="str">
            <v>FIS</v>
          </cell>
          <cell r="AJ873">
            <v>0</v>
          </cell>
          <cell r="AK873">
            <v>0</v>
          </cell>
          <cell r="AL873">
            <v>0</v>
          </cell>
          <cell r="AM873" t="str">
            <v>Consumer Revolvers</v>
          </cell>
          <cell r="AN873">
            <v>0</v>
          </cell>
        </row>
        <row r="874">
          <cell r="A874" t="str">
            <v>1017833-2-1017790-6416-2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 t="str">
            <v>Y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 t="str">
            <v>{null}</v>
          </cell>
          <cell r="AJ874">
            <v>0</v>
          </cell>
          <cell r="AK874">
            <v>0</v>
          </cell>
          <cell r="AL874">
            <v>0</v>
          </cell>
          <cell r="AM874" t="str">
            <v>REO</v>
          </cell>
          <cell r="AN874">
            <v>0</v>
          </cell>
        </row>
        <row r="875">
          <cell r="A875" t="str">
            <v>101806106336-REO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 t="str">
            <v>Y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 t="str">
            <v>{null}</v>
          </cell>
          <cell r="AJ875">
            <v>0</v>
          </cell>
          <cell r="AK875">
            <v>0</v>
          </cell>
          <cell r="AL875">
            <v>0</v>
          </cell>
          <cell r="AM875" t="str">
            <v>REO</v>
          </cell>
          <cell r="AN875">
            <v>0</v>
          </cell>
        </row>
        <row r="876">
          <cell r="A876">
            <v>101820006505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5100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35100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1521.98</v>
          </cell>
          <cell r="W876">
            <v>145427.97</v>
          </cell>
          <cell r="X876">
            <v>143905.99</v>
          </cell>
          <cell r="Y876" t="str">
            <v>Y</v>
          </cell>
          <cell r="Z876">
            <v>0</v>
          </cell>
          <cell r="AA876">
            <v>0</v>
          </cell>
          <cell r="AB876">
            <v>46913.48</v>
          </cell>
          <cell r="AC876">
            <v>247156.51</v>
          </cell>
          <cell r="AD876">
            <v>21932.29</v>
          </cell>
          <cell r="AE876">
            <v>273659.68</v>
          </cell>
          <cell r="AF876">
            <v>205572.03</v>
          </cell>
          <cell r="AG876">
            <v>207094.01</v>
          </cell>
          <cell r="AH876">
            <v>207094.01</v>
          </cell>
          <cell r="AI876" t="str">
            <v>FIS</v>
          </cell>
          <cell r="AJ876">
            <v>26503.17</v>
          </cell>
          <cell r="AK876">
            <v>0</v>
          </cell>
          <cell r="AL876">
            <v>0</v>
          </cell>
          <cell r="AM876" t="str">
            <v>L&amp;D RR 6+</v>
          </cell>
          <cell r="AN876">
            <v>0</v>
          </cell>
        </row>
        <row r="877">
          <cell r="A877">
            <v>10182760658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3605.3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3605.32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9.84</v>
          </cell>
          <cell r="W877">
            <v>1881.41</v>
          </cell>
          <cell r="X877">
            <v>1871.57</v>
          </cell>
          <cell r="Y877" t="str">
            <v>Y</v>
          </cell>
          <cell r="Z877">
            <v>0</v>
          </cell>
          <cell r="AA877">
            <v>582.13</v>
          </cell>
          <cell r="AB877">
            <v>283.66000000000003</v>
          </cell>
          <cell r="AC877">
            <v>2457.5</v>
          </cell>
          <cell r="AD877">
            <v>287.68</v>
          </cell>
          <cell r="AE877">
            <v>2463.3200000000002</v>
          </cell>
          <cell r="AF877">
            <v>1723.91</v>
          </cell>
          <cell r="AG877">
            <v>1151.6199999999999</v>
          </cell>
          <cell r="AH877">
            <v>1733.75</v>
          </cell>
          <cell r="AI877" t="str">
            <v>FIS</v>
          </cell>
          <cell r="AJ877">
            <v>5.82</v>
          </cell>
          <cell r="AK877">
            <v>582.13</v>
          </cell>
          <cell r="AL877">
            <v>0</v>
          </cell>
          <cell r="AM877" t="str">
            <v>Commercial RR 6+</v>
          </cell>
          <cell r="AN877">
            <v>582.13</v>
          </cell>
        </row>
        <row r="878">
          <cell r="A878">
            <v>101830006626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 t="str">
            <v>Y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 t="str">
            <v>FIS</v>
          </cell>
          <cell r="AJ878">
            <v>0</v>
          </cell>
          <cell r="AK878">
            <v>0</v>
          </cell>
          <cell r="AL878">
            <v>0</v>
          </cell>
          <cell r="AM878" t="str">
            <v>REO</v>
          </cell>
          <cell r="AN878">
            <v>0</v>
          </cell>
        </row>
        <row r="879">
          <cell r="A879">
            <v>21004770900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 t="str">
            <v>Y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 t="str">
            <v>{null}</v>
          </cell>
          <cell r="AJ879">
            <v>0</v>
          </cell>
          <cell r="AK879">
            <v>0</v>
          </cell>
          <cell r="AL879">
            <v>0</v>
          </cell>
          <cell r="AM879">
            <v>1</v>
          </cell>
          <cell r="AN879">
            <v>0</v>
          </cell>
        </row>
        <row r="880">
          <cell r="A880">
            <v>23021500900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 t="str">
            <v>Y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 t="str">
            <v>{null}</v>
          </cell>
          <cell r="AJ880">
            <v>0</v>
          </cell>
          <cell r="AK880">
            <v>0</v>
          </cell>
          <cell r="AL880">
            <v>0</v>
          </cell>
          <cell r="AM880">
            <v>1</v>
          </cell>
          <cell r="AN880">
            <v>0</v>
          </cell>
        </row>
        <row r="881">
          <cell r="A881">
            <v>29004570900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 t="str">
            <v>Y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 t="str">
            <v>{null}</v>
          </cell>
          <cell r="AJ881">
            <v>0</v>
          </cell>
          <cell r="AK881">
            <v>0</v>
          </cell>
          <cell r="AL881">
            <v>0</v>
          </cell>
          <cell r="AM881">
            <v>1</v>
          </cell>
          <cell r="AN881">
            <v>0</v>
          </cell>
        </row>
        <row r="882">
          <cell r="A882">
            <v>460038009002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 t="str">
            <v>Y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 t="str">
            <v>{null}</v>
          </cell>
          <cell r="AJ882">
            <v>0</v>
          </cell>
          <cell r="AK882">
            <v>0</v>
          </cell>
          <cell r="AL882">
            <v>0</v>
          </cell>
          <cell r="AM882">
            <v>1</v>
          </cell>
          <cell r="AN882">
            <v>0</v>
          </cell>
        </row>
        <row r="883">
          <cell r="A883">
            <v>470074109001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 t="str">
            <v>Y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 t="str">
            <v>{null}</v>
          </cell>
          <cell r="AJ883">
            <v>0</v>
          </cell>
          <cell r="AK883">
            <v>0</v>
          </cell>
          <cell r="AL883">
            <v>0</v>
          </cell>
          <cell r="AM883">
            <v>1</v>
          </cell>
          <cell r="AN883">
            <v>0</v>
          </cell>
        </row>
        <row r="884">
          <cell r="A884">
            <v>101527205597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236405.92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236405.92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840.3</v>
          </cell>
          <cell r="W884">
            <v>88710.85</v>
          </cell>
          <cell r="X884">
            <v>87870.55</v>
          </cell>
          <cell r="Y884" t="str">
            <v>Y</v>
          </cell>
          <cell r="Z884">
            <v>0</v>
          </cell>
          <cell r="AA884">
            <v>0</v>
          </cell>
          <cell r="AB884">
            <v>38646.769999999997</v>
          </cell>
          <cell r="AC884">
            <v>66776.2</v>
          </cell>
          <cell r="AD884">
            <v>11081.97</v>
          </cell>
          <cell r="AE884">
            <v>95181.3</v>
          </cell>
          <cell r="AF884">
            <v>147695.07</v>
          </cell>
          <cell r="AG884">
            <v>148535.37</v>
          </cell>
          <cell r="AH884">
            <v>148535.37</v>
          </cell>
          <cell r="AI884" t="str">
            <v>FIS</v>
          </cell>
          <cell r="AJ884">
            <v>28405.1</v>
          </cell>
          <cell r="AK884">
            <v>0</v>
          </cell>
          <cell r="AL884">
            <v>0</v>
          </cell>
          <cell r="AM884" t="str">
            <v>CRE RR 6+</v>
          </cell>
          <cell r="AN884">
            <v>0</v>
          </cell>
        </row>
        <row r="885">
          <cell r="A885">
            <v>10154910304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 t="str">
            <v>Y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 t="str">
            <v>{null}</v>
          </cell>
          <cell r="AJ885">
            <v>0</v>
          </cell>
          <cell r="AK885">
            <v>0</v>
          </cell>
          <cell r="AL885">
            <v>0</v>
          </cell>
          <cell r="AM885">
            <v>1</v>
          </cell>
          <cell r="AN885">
            <v>0</v>
          </cell>
        </row>
        <row r="886">
          <cell r="A886">
            <v>101614903877</v>
          </cell>
          <cell r="B886">
            <v>194.58</v>
          </cell>
          <cell r="C886">
            <v>429.7</v>
          </cell>
          <cell r="D886">
            <v>414.15</v>
          </cell>
          <cell r="E886">
            <v>179.03</v>
          </cell>
          <cell r="F886">
            <v>0</v>
          </cell>
          <cell r="G886">
            <v>66298.179999999993</v>
          </cell>
          <cell r="H886">
            <v>370.3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70.3</v>
          </cell>
          <cell r="P886">
            <v>65927.88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210.72</v>
          </cell>
          <cell r="W886">
            <v>29456.31</v>
          </cell>
          <cell r="X886">
            <v>29659.74</v>
          </cell>
          <cell r="Y886" t="str">
            <v>N</v>
          </cell>
          <cell r="Z886">
            <v>0</v>
          </cell>
          <cell r="AA886">
            <v>0</v>
          </cell>
          <cell r="AB886">
            <v>13014.17</v>
          </cell>
          <cell r="AC886">
            <v>32361.61</v>
          </cell>
          <cell r="AD886">
            <v>6254.93</v>
          </cell>
          <cell r="AE886">
            <v>39331.57</v>
          </cell>
          <cell r="AF886">
            <v>37036.449999999997</v>
          </cell>
          <cell r="AG886">
            <v>36447.17</v>
          </cell>
          <cell r="AH886">
            <v>36447.17</v>
          </cell>
          <cell r="AI886" t="str">
            <v>FIS</v>
          </cell>
          <cell r="AJ886">
            <v>6969.96</v>
          </cell>
          <cell r="AK886">
            <v>0</v>
          </cell>
          <cell r="AL886">
            <v>0</v>
          </cell>
          <cell r="AM886" t="str">
            <v>CRE RR 6+</v>
          </cell>
          <cell r="AN886">
            <v>0</v>
          </cell>
        </row>
        <row r="887">
          <cell r="A887">
            <v>101669905249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175190.5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75190.5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519.52</v>
          </cell>
          <cell r="W887">
            <v>83876.98</v>
          </cell>
          <cell r="X887">
            <v>83357.460000000006</v>
          </cell>
          <cell r="Y887" t="str">
            <v>Y</v>
          </cell>
          <cell r="Z887">
            <v>0</v>
          </cell>
          <cell r="AA887">
            <v>0</v>
          </cell>
          <cell r="AB887">
            <v>27435.29</v>
          </cell>
          <cell r="AC887">
            <v>74169.2</v>
          </cell>
          <cell r="AD887">
            <v>10393.16</v>
          </cell>
          <cell r="AE887">
            <v>91730.85</v>
          </cell>
          <cell r="AF887">
            <v>91313.52</v>
          </cell>
          <cell r="AG887">
            <v>91833.04</v>
          </cell>
          <cell r="AH887">
            <v>91833.04</v>
          </cell>
          <cell r="AI887" t="str">
            <v>FIS</v>
          </cell>
          <cell r="AJ887">
            <v>17561.650000000001</v>
          </cell>
          <cell r="AK887">
            <v>0</v>
          </cell>
          <cell r="AL887">
            <v>0</v>
          </cell>
          <cell r="AM887" t="str">
            <v>CRE RR 6+</v>
          </cell>
          <cell r="AN887">
            <v>0</v>
          </cell>
        </row>
        <row r="888">
          <cell r="A888">
            <v>630277709001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 t="str">
            <v>Y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 t="str">
            <v>{null}</v>
          </cell>
          <cell r="AJ888">
            <v>0</v>
          </cell>
          <cell r="AK888">
            <v>0</v>
          </cell>
          <cell r="AL888">
            <v>0</v>
          </cell>
          <cell r="AM888">
            <v>1</v>
          </cell>
          <cell r="AN888">
            <v>0</v>
          </cell>
        </row>
        <row r="889">
          <cell r="A889">
            <v>680244709001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 t="str">
            <v>Y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 t="str">
            <v>{null}</v>
          </cell>
          <cell r="AJ889">
            <v>0</v>
          </cell>
          <cell r="AK889">
            <v>0</v>
          </cell>
          <cell r="AL889">
            <v>0</v>
          </cell>
          <cell r="AM889">
            <v>1</v>
          </cell>
          <cell r="AN889">
            <v>0</v>
          </cell>
        </row>
        <row r="890">
          <cell r="A890">
            <v>700095209001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 t="str">
            <v>Y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 t="str">
            <v>{null}</v>
          </cell>
          <cell r="AJ890">
            <v>0</v>
          </cell>
          <cell r="AK890">
            <v>0</v>
          </cell>
          <cell r="AL890">
            <v>0</v>
          </cell>
          <cell r="AM890">
            <v>1</v>
          </cell>
          <cell r="AN890">
            <v>0</v>
          </cell>
        </row>
        <row r="891">
          <cell r="A891">
            <v>101872407257</v>
          </cell>
          <cell r="B891">
            <v>79.45</v>
          </cell>
          <cell r="C891">
            <v>98.52</v>
          </cell>
          <cell r="D891">
            <v>94.71</v>
          </cell>
          <cell r="E891">
            <v>75.64</v>
          </cell>
          <cell r="F891">
            <v>0</v>
          </cell>
          <cell r="G891">
            <v>30509.119999999999</v>
          </cell>
          <cell r="H891">
            <v>252.61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52.61</v>
          </cell>
          <cell r="P891">
            <v>30256.51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108.8</v>
          </cell>
          <cell r="W891">
            <v>11464.76</v>
          </cell>
          <cell r="X891">
            <v>11450.67</v>
          </cell>
          <cell r="Y891" t="str">
            <v>N</v>
          </cell>
          <cell r="Z891">
            <v>0</v>
          </cell>
          <cell r="AA891">
            <v>0</v>
          </cell>
          <cell r="AB891">
            <v>5748.58</v>
          </cell>
          <cell r="AC891">
            <v>7223.75</v>
          </cell>
          <cell r="AD891">
            <v>2246.59</v>
          </cell>
          <cell r="AE891">
            <v>10834.54</v>
          </cell>
          <cell r="AF891">
            <v>19123.810000000001</v>
          </cell>
          <cell r="AG891">
            <v>18881.48</v>
          </cell>
          <cell r="AH891">
            <v>18881.48</v>
          </cell>
          <cell r="AI891" t="str">
            <v>FIS</v>
          </cell>
          <cell r="AJ891">
            <v>3610.79</v>
          </cell>
          <cell r="AK891">
            <v>0</v>
          </cell>
          <cell r="AL891">
            <v>0</v>
          </cell>
          <cell r="AM891" t="str">
            <v>CRE RR 6+</v>
          </cell>
          <cell r="AN891">
            <v>0</v>
          </cell>
        </row>
        <row r="892">
          <cell r="A892">
            <v>101885907086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10183.8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0183.89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18.16</v>
          </cell>
          <cell r="W892">
            <v>7000.95</v>
          </cell>
          <cell r="X892">
            <v>6982.79</v>
          </cell>
          <cell r="Y892" t="str">
            <v>Y</v>
          </cell>
          <cell r="Z892">
            <v>0</v>
          </cell>
          <cell r="AA892">
            <v>1074.81</v>
          </cell>
          <cell r="AB892">
            <v>489.47</v>
          </cell>
          <cell r="AC892">
            <v>15631.33</v>
          </cell>
          <cell r="AD892">
            <v>496.89</v>
          </cell>
          <cell r="AE892">
            <v>15642.08</v>
          </cell>
          <cell r="AF892">
            <v>3182.94</v>
          </cell>
          <cell r="AG892">
            <v>2126.3000000000002</v>
          </cell>
          <cell r="AH892">
            <v>3201.1</v>
          </cell>
          <cell r="AI892" t="str">
            <v>FIS</v>
          </cell>
          <cell r="AJ892">
            <v>10.75</v>
          </cell>
          <cell r="AK892">
            <v>1074.81</v>
          </cell>
          <cell r="AL892">
            <v>0</v>
          </cell>
          <cell r="AM892" t="str">
            <v>Commercial RR 6+</v>
          </cell>
          <cell r="AN892">
            <v>1074.81</v>
          </cell>
        </row>
        <row r="893">
          <cell r="A893">
            <v>101890807301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 t="str">
            <v>N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 t="str">
            <v>FIS</v>
          </cell>
          <cell r="AJ893">
            <v>0</v>
          </cell>
          <cell r="AK893">
            <v>0</v>
          </cell>
          <cell r="AL893">
            <v>0</v>
          </cell>
          <cell r="AM893" t="str">
            <v>Commercial Revolvers</v>
          </cell>
          <cell r="AN893">
            <v>0</v>
          </cell>
        </row>
        <row r="894">
          <cell r="A894">
            <v>110980900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 t="str">
            <v>Y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 t="str">
            <v>{null}</v>
          </cell>
          <cell r="AJ894">
            <v>0</v>
          </cell>
          <cell r="AK894">
            <v>0</v>
          </cell>
          <cell r="AL894">
            <v>0</v>
          </cell>
          <cell r="AM894">
            <v>1</v>
          </cell>
          <cell r="AN894">
            <v>0</v>
          </cell>
        </row>
        <row r="895">
          <cell r="A895">
            <v>150021300001</v>
          </cell>
          <cell r="B895">
            <v>54.95</v>
          </cell>
          <cell r="C895">
            <v>54.95</v>
          </cell>
          <cell r="D895">
            <v>49.09</v>
          </cell>
          <cell r="E895">
            <v>49.09</v>
          </cell>
          <cell r="F895">
            <v>0</v>
          </cell>
          <cell r="G895">
            <v>14820.69</v>
          </cell>
          <cell r="H895">
            <v>1045.05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1045.05</v>
          </cell>
          <cell r="P895">
            <v>13775.64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95.49</v>
          </cell>
          <cell r="V895">
            <v>0</v>
          </cell>
          <cell r="W895">
            <v>11172.73</v>
          </cell>
          <cell r="X895">
            <v>11077.24</v>
          </cell>
          <cell r="Y895" t="str">
            <v>N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98.4</v>
          </cell>
          <cell r="AH895">
            <v>0</v>
          </cell>
          <cell r="AI895" t="str">
            <v>FIS</v>
          </cell>
          <cell r="AJ895">
            <v>0</v>
          </cell>
          <cell r="AK895">
            <v>0</v>
          </cell>
          <cell r="AL895">
            <v>0</v>
          </cell>
          <cell r="AM895" t="str">
            <v>Consumer Revolvers</v>
          </cell>
          <cell r="AN895">
            <v>0</v>
          </cell>
        </row>
        <row r="896">
          <cell r="A896">
            <v>101741006567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140408.06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140408.06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424.34</v>
          </cell>
          <cell r="W896">
            <v>65823.73</v>
          </cell>
          <cell r="X896">
            <v>65399.39</v>
          </cell>
          <cell r="Y896" t="str">
            <v>Y</v>
          </cell>
          <cell r="Z896">
            <v>0</v>
          </cell>
          <cell r="AA896">
            <v>0</v>
          </cell>
          <cell r="AB896">
            <v>21692.48</v>
          </cell>
          <cell r="AC896">
            <v>53365.81</v>
          </cell>
          <cell r="AD896">
            <v>7772.57</v>
          </cell>
          <cell r="AE896">
            <v>67710.06</v>
          </cell>
          <cell r="AF896">
            <v>74584.33</v>
          </cell>
          <cell r="AG896">
            <v>75008.67</v>
          </cell>
          <cell r="AH896">
            <v>75008.67</v>
          </cell>
          <cell r="AI896" t="str">
            <v>FIS</v>
          </cell>
          <cell r="AJ896">
            <v>14344.25</v>
          </cell>
          <cell r="AK896">
            <v>0</v>
          </cell>
          <cell r="AL896">
            <v>0</v>
          </cell>
          <cell r="AM896" t="str">
            <v>CRE RR 6+</v>
          </cell>
          <cell r="AN896">
            <v>0</v>
          </cell>
        </row>
        <row r="897">
          <cell r="A897">
            <v>101761606613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 t="str">
            <v>Y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 t="str">
            <v>FIS</v>
          </cell>
          <cell r="AJ897">
            <v>0</v>
          </cell>
          <cell r="AK897">
            <v>0</v>
          </cell>
          <cell r="AL897">
            <v>0</v>
          </cell>
          <cell r="AM897" t="str">
            <v>L&amp;D RR 6+</v>
          </cell>
          <cell r="AN897">
            <v>0</v>
          </cell>
        </row>
        <row r="898">
          <cell r="A898">
            <v>101798206317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 t="str">
            <v>Y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 t="str">
            <v>{null}</v>
          </cell>
          <cell r="AJ898">
            <v>0</v>
          </cell>
          <cell r="AK898">
            <v>0</v>
          </cell>
          <cell r="AL898">
            <v>0</v>
          </cell>
          <cell r="AM898">
            <v>1</v>
          </cell>
          <cell r="AN898">
            <v>0</v>
          </cell>
        </row>
        <row r="899">
          <cell r="A899">
            <v>101836406689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 t="str">
            <v>Y</v>
          </cell>
          <cell r="Z899">
            <v>0</v>
          </cell>
          <cell r="AA899">
            <v>0</v>
          </cell>
          <cell r="AB899">
            <v>0</v>
          </cell>
          <cell r="AC899">
            <v>219611.4</v>
          </cell>
          <cell r="AD899">
            <v>0</v>
          </cell>
          <cell r="AE899">
            <v>219611.4</v>
          </cell>
          <cell r="AF899">
            <v>0</v>
          </cell>
          <cell r="AG899">
            <v>0</v>
          </cell>
          <cell r="AH899">
            <v>0</v>
          </cell>
          <cell r="AI899" t="str">
            <v>FIS</v>
          </cell>
          <cell r="AJ899">
            <v>0</v>
          </cell>
          <cell r="AK899">
            <v>0</v>
          </cell>
          <cell r="AL899">
            <v>0</v>
          </cell>
          <cell r="AM899" t="str">
            <v>CRE RR 6+</v>
          </cell>
          <cell r="AN899">
            <v>0</v>
          </cell>
        </row>
        <row r="900">
          <cell r="A900">
            <v>220052809001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 t="str">
            <v>Y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 t="str">
            <v>{null}</v>
          </cell>
          <cell r="AJ900">
            <v>0</v>
          </cell>
          <cell r="AK900">
            <v>0</v>
          </cell>
          <cell r="AL900">
            <v>0</v>
          </cell>
          <cell r="AM900">
            <v>1</v>
          </cell>
          <cell r="AN900">
            <v>0</v>
          </cell>
        </row>
        <row r="901">
          <cell r="A901">
            <v>230127809001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 t="str">
            <v>Y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 t="str">
            <v>{null}</v>
          </cell>
          <cell r="AJ901">
            <v>0</v>
          </cell>
          <cell r="AK901">
            <v>0</v>
          </cell>
          <cell r="AL901">
            <v>0</v>
          </cell>
          <cell r="AM901">
            <v>1</v>
          </cell>
          <cell r="AN901">
            <v>0</v>
          </cell>
        </row>
        <row r="902">
          <cell r="A902">
            <v>10151530267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 t="str">
            <v>Y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 t="str">
            <v>{null}</v>
          </cell>
          <cell r="AJ902">
            <v>0</v>
          </cell>
          <cell r="AK902">
            <v>0</v>
          </cell>
          <cell r="AL902">
            <v>0</v>
          </cell>
          <cell r="AM902">
            <v>1</v>
          </cell>
          <cell r="AN902">
            <v>0</v>
          </cell>
        </row>
        <row r="903">
          <cell r="A903">
            <v>101688804811</v>
          </cell>
          <cell r="B903">
            <v>776.61</v>
          </cell>
          <cell r="C903">
            <v>776.61</v>
          </cell>
          <cell r="D903">
            <v>749.84</v>
          </cell>
          <cell r="E903">
            <v>749.84</v>
          </cell>
          <cell r="F903">
            <v>0</v>
          </cell>
          <cell r="G903">
            <v>286307.53000000003</v>
          </cell>
          <cell r="H903">
            <v>652.39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652.39</v>
          </cell>
          <cell r="P903">
            <v>285655.14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1147.0999999999999</v>
          </cell>
          <cell r="W903">
            <v>85464.73</v>
          </cell>
          <cell r="X903">
            <v>85067.47</v>
          </cell>
          <cell r="Y903" t="str">
            <v>N</v>
          </cell>
          <cell r="Z903">
            <v>0</v>
          </cell>
          <cell r="AA903">
            <v>0</v>
          </cell>
          <cell r="AB903">
            <v>60932.41</v>
          </cell>
          <cell r="AC903">
            <v>39131.67</v>
          </cell>
          <cell r="AD903">
            <v>23576.82</v>
          </cell>
          <cell r="AE903">
            <v>77634.37</v>
          </cell>
          <cell r="AF903">
            <v>201619.41</v>
          </cell>
          <cell r="AG903">
            <v>201337.51</v>
          </cell>
          <cell r="AH903">
            <v>201337.51</v>
          </cell>
          <cell r="AI903" t="str">
            <v>FIS</v>
          </cell>
          <cell r="AJ903">
            <v>38502.699999999997</v>
          </cell>
          <cell r="AK903">
            <v>0</v>
          </cell>
          <cell r="AL903">
            <v>0</v>
          </cell>
          <cell r="AM903" t="str">
            <v>CRE RR 6+</v>
          </cell>
          <cell r="AN903">
            <v>0</v>
          </cell>
        </row>
        <row r="904">
          <cell r="A904">
            <v>101710705643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 t="str">
            <v>Y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 t="str">
            <v>{null}</v>
          </cell>
          <cell r="AJ904">
            <v>0</v>
          </cell>
          <cell r="AK904">
            <v>0</v>
          </cell>
          <cell r="AL904">
            <v>0</v>
          </cell>
          <cell r="AM904">
            <v>1</v>
          </cell>
          <cell r="AN904">
            <v>0</v>
          </cell>
        </row>
        <row r="905">
          <cell r="A905">
            <v>680124209001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 t="str">
            <v>Y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 t="str">
            <v>{null}</v>
          </cell>
          <cell r="AJ905">
            <v>0</v>
          </cell>
          <cell r="AK905">
            <v>0</v>
          </cell>
          <cell r="AL905">
            <v>0</v>
          </cell>
          <cell r="AM905">
            <v>1</v>
          </cell>
          <cell r="AN905">
            <v>0</v>
          </cell>
        </row>
        <row r="906">
          <cell r="A906">
            <v>1004800001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 t="str">
            <v>N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 t="str">
            <v>FIS</v>
          </cell>
          <cell r="AJ906">
            <v>0</v>
          </cell>
          <cell r="AK906">
            <v>0</v>
          </cell>
          <cell r="AL906">
            <v>0</v>
          </cell>
          <cell r="AM906" t="str">
            <v>Consumer Revolvers</v>
          </cell>
          <cell r="AN906">
            <v>0</v>
          </cell>
        </row>
        <row r="907">
          <cell r="A907">
            <v>101211501976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 t="str">
            <v>Y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 t="str">
            <v>{null}</v>
          </cell>
          <cell r="AJ907">
            <v>0</v>
          </cell>
          <cell r="AK907">
            <v>0</v>
          </cell>
          <cell r="AL907">
            <v>0</v>
          </cell>
          <cell r="AM907">
            <v>1</v>
          </cell>
          <cell r="AN907">
            <v>0</v>
          </cell>
        </row>
        <row r="908">
          <cell r="A908">
            <v>101886707073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907056.58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907056.58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2376.9499999999998</v>
          </cell>
          <cell r="W908">
            <v>490552.57</v>
          </cell>
          <cell r="X908">
            <v>488175.62</v>
          </cell>
          <cell r="Y908" t="str">
            <v>Y</v>
          </cell>
          <cell r="Z908">
            <v>0</v>
          </cell>
          <cell r="AA908">
            <v>140644.09</v>
          </cell>
          <cell r="AB908">
            <v>70311.88</v>
          </cell>
          <cell r="AC908">
            <v>533334.96</v>
          </cell>
          <cell r="AD908">
            <v>71282.27</v>
          </cell>
          <cell r="AE908">
            <v>534741.52</v>
          </cell>
          <cell r="AF908">
            <v>416504.01</v>
          </cell>
          <cell r="AG908">
            <v>278236.87</v>
          </cell>
          <cell r="AH908">
            <v>418880.96</v>
          </cell>
          <cell r="AI908" t="str">
            <v>FIS</v>
          </cell>
          <cell r="AJ908">
            <v>1406.56</v>
          </cell>
          <cell r="AK908">
            <v>140644.09</v>
          </cell>
          <cell r="AL908">
            <v>0</v>
          </cell>
          <cell r="AM908" t="str">
            <v>Commercial RR 6+</v>
          </cell>
          <cell r="AN908">
            <v>140644.09</v>
          </cell>
        </row>
        <row r="909">
          <cell r="A909">
            <v>101887307077</v>
          </cell>
          <cell r="B909">
            <v>131.94</v>
          </cell>
          <cell r="C909">
            <v>0</v>
          </cell>
          <cell r="D909">
            <v>991.08</v>
          </cell>
          <cell r="E909">
            <v>1123.02</v>
          </cell>
          <cell r="F909">
            <v>0</v>
          </cell>
          <cell r="G909">
            <v>182968.95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182968.95999999999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879.63</v>
          </cell>
          <cell r="W909">
            <v>28965.94</v>
          </cell>
          <cell r="X909">
            <v>29077.39</v>
          </cell>
          <cell r="Y909" t="str">
            <v>N</v>
          </cell>
          <cell r="Z909">
            <v>0</v>
          </cell>
          <cell r="AA909">
            <v>52047.93</v>
          </cell>
          <cell r="AB909">
            <v>7149.19</v>
          </cell>
          <cell r="AC909">
            <v>27266.23</v>
          </cell>
          <cell r="AD909">
            <v>7508.3</v>
          </cell>
          <cell r="AE909">
            <v>27786.75</v>
          </cell>
          <cell r="AF909">
            <v>154134.96</v>
          </cell>
          <cell r="AG909">
            <v>102966.66</v>
          </cell>
          <cell r="AH909">
            <v>155014.59</v>
          </cell>
          <cell r="AI909" t="str">
            <v>FIS</v>
          </cell>
          <cell r="AJ909">
            <v>520.52</v>
          </cell>
          <cell r="AK909">
            <v>52047.93</v>
          </cell>
          <cell r="AL909">
            <v>0</v>
          </cell>
          <cell r="AM909" t="str">
            <v>Commercial RR 6+</v>
          </cell>
          <cell r="AN909">
            <v>52047.93</v>
          </cell>
        </row>
        <row r="910">
          <cell r="A910">
            <v>101891707308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 t="str">
            <v>N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 t="str">
            <v>FIS</v>
          </cell>
          <cell r="AJ910">
            <v>0</v>
          </cell>
          <cell r="AK910">
            <v>0</v>
          </cell>
          <cell r="AL910">
            <v>0</v>
          </cell>
          <cell r="AM910" t="str">
            <v>Commercial Revolvers</v>
          </cell>
          <cell r="AN910">
            <v>0</v>
          </cell>
        </row>
        <row r="911">
          <cell r="A911">
            <v>11884000001</v>
          </cell>
          <cell r="B911">
            <v>81.08</v>
          </cell>
          <cell r="C911">
            <v>81.06</v>
          </cell>
          <cell r="D911">
            <v>77.72</v>
          </cell>
          <cell r="E911">
            <v>77.739999999999995</v>
          </cell>
          <cell r="F911">
            <v>0</v>
          </cell>
          <cell r="G911">
            <v>28698.32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8698.32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40.82</v>
          </cell>
          <cell r="V911">
            <v>0</v>
          </cell>
          <cell r="W911">
            <v>8286.3700000000008</v>
          </cell>
          <cell r="X911">
            <v>8245.5499999999993</v>
          </cell>
          <cell r="Y911" t="str">
            <v>N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20452.77</v>
          </cell>
          <cell r="AH911">
            <v>0</v>
          </cell>
          <cell r="AI911" t="str">
            <v>FIS</v>
          </cell>
          <cell r="AJ911">
            <v>0</v>
          </cell>
          <cell r="AK911">
            <v>0</v>
          </cell>
          <cell r="AL911">
            <v>0</v>
          </cell>
          <cell r="AM911" t="str">
            <v>Consumer Revolvers</v>
          </cell>
          <cell r="AN911">
            <v>0</v>
          </cell>
        </row>
        <row r="912">
          <cell r="A912">
            <v>150378200001</v>
          </cell>
          <cell r="B912">
            <v>1227.78</v>
          </cell>
          <cell r="C912">
            <v>623.89</v>
          </cell>
          <cell r="D912">
            <v>603.89</v>
          </cell>
          <cell r="E912">
            <v>1207.78</v>
          </cell>
          <cell r="F912">
            <v>0</v>
          </cell>
          <cell r="G912">
            <v>222975.32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22975.32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287.39</v>
          </cell>
          <cell r="V912">
            <v>0</v>
          </cell>
          <cell r="W912">
            <v>58053.27</v>
          </cell>
          <cell r="X912">
            <v>57765.88</v>
          </cell>
          <cell r="Y912" t="str">
            <v>N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165209.44</v>
          </cell>
          <cell r="AH912">
            <v>0</v>
          </cell>
          <cell r="AI912" t="str">
            <v>FIS</v>
          </cell>
          <cell r="AJ912">
            <v>0</v>
          </cell>
          <cell r="AK912">
            <v>0</v>
          </cell>
          <cell r="AL912">
            <v>0</v>
          </cell>
          <cell r="AM912" t="str">
            <v>Consumer Revolvers</v>
          </cell>
          <cell r="AN912">
            <v>0</v>
          </cell>
        </row>
        <row r="913">
          <cell r="A913">
            <v>10176160659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 t="str">
            <v>Y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 t="str">
            <v>FIS</v>
          </cell>
          <cell r="AJ913">
            <v>0</v>
          </cell>
          <cell r="AK913">
            <v>0</v>
          </cell>
          <cell r="AL913">
            <v>0</v>
          </cell>
          <cell r="AM913" t="str">
            <v>L&amp;D RR 6+</v>
          </cell>
          <cell r="AN913">
            <v>0</v>
          </cell>
        </row>
        <row r="914">
          <cell r="A914">
            <v>101784406091</v>
          </cell>
          <cell r="B914">
            <v>285.60000000000002</v>
          </cell>
          <cell r="C914">
            <v>520.41</v>
          </cell>
          <cell r="D914">
            <v>499.68</v>
          </cell>
          <cell r="E914">
            <v>264.87</v>
          </cell>
          <cell r="F914">
            <v>0</v>
          </cell>
          <cell r="G914">
            <v>73188.7</v>
          </cell>
          <cell r="H914">
            <v>1014.59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1014.59</v>
          </cell>
          <cell r="P914">
            <v>72174.11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335.83</v>
          </cell>
          <cell r="W914">
            <v>14627.5</v>
          </cell>
          <cell r="X914">
            <v>14791.35</v>
          </cell>
          <cell r="Y914" t="str">
            <v>N</v>
          </cell>
          <cell r="Z914">
            <v>0</v>
          </cell>
          <cell r="AA914">
            <v>19355.849999999999</v>
          </cell>
          <cell r="AB914">
            <v>5625.44</v>
          </cell>
          <cell r="AC914">
            <v>16342.81</v>
          </cell>
          <cell r="AD914">
            <v>5767.7</v>
          </cell>
          <cell r="AE914">
            <v>16536.38</v>
          </cell>
          <cell r="AF914">
            <v>58846.8</v>
          </cell>
          <cell r="AG914">
            <v>38291.78</v>
          </cell>
          <cell r="AH914">
            <v>57647.63</v>
          </cell>
          <cell r="AI914" t="str">
            <v>FIS</v>
          </cell>
          <cell r="AJ914">
            <v>193.57</v>
          </cell>
          <cell r="AK914">
            <v>19355.849999999999</v>
          </cell>
          <cell r="AL914">
            <v>0</v>
          </cell>
          <cell r="AM914" t="str">
            <v>Commercial RR 6+</v>
          </cell>
          <cell r="AN914">
            <v>19355.849999999999</v>
          </cell>
        </row>
        <row r="915">
          <cell r="A915">
            <v>101790007005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 t="str">
            <v>Y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 t="str">
            <v>{null}</v>
          </cell>
          <cell r="AJ915">
            <v>0</v>
          </cell>
          <cell r="AK915">
            <v>0</v>
          </cell>
          <cell r="AL915">
            <v>0</v>
          </cell>
          <cell r="AM915">
            <v>1</v>
          </cell>
          <cell r="AN915">
            <v>0</v>
          </cell>
        </row>
        <row r="916">
          <cell r="A916">
            <v>101798706244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 t="str">
            <v>Y</v>
          </cell>
          <cell r="Z916">
            <v>0</v>
          </cell>
          <cell r="AA916">
            <v>0</v>
          </cell>
          <cell r="AB916">
            <v>0</v>
          </cell>
          <cell r="AC916">
            <v>739264.64</v>
          </cell>
          <cell r="AD916">
            <v>0</v>
          </cell>
          <cell r="AE916">
            <v>739264.64</v>
          </cell>
          <cell r="AF916">
            <v>0</v>
          </cell>
          <cell r="AG916">
            <v>0</v>
          </cell>
          <cell r="AH916">
            <v>0</v>
          </cell>
          <cell r="AI916" t="str">
            <v>FIS</v>
          </cell>
          <cell r="AJ916">
            <v>0</v>
          </cell>
          <cell r="AK916">
            <v>0</v>
          </cell>
          <cell r="AL916">
            <v>0</v>
          </cell>
          <cell r="AM916" t="str">
            <v>SFR Non-Performing</v>
          </cell>
          <cell r="AN916">
            <v>0</v>
          </cell>
        </row>
        <row r="917">
          <cell r="A917">
            <v>160033500001</v>
          </cell>
          <cell r="B917">
            <v>43.67</v>
          </cell>
          <cell r="C917">
            <v>0</v>
          </cell>
          <cell r="D917">
            <v>41.7</v>
          </cell>
          <cell r="E917">
            <v>85.37</v>
          </cell>
          <cell r="F917">
            <v>0</v>
          </cell>
          <cell r="G917">
            <v>9665.1299999999992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665.1299999999992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45.47</v>
          </cell>
          <cell r="V917">
            <v>0</v>
          </cell>
          <cell r="W917">
            <v>863.84</v>
          </cell>
          <cell r="X917">
            <v>818.37</v>
          </cell>
          <cell r="Y917" t="str">
            <v>N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8846.76</v>
          </cell>
          <cell r="AH917">
            <v>0</v>
          </cell>
          <cell r="AI917" t="str">
            <v>FIS</v>
          </cell>
          <cell r="AJ917">
            <v>0</v>
          </cell>
          <cell r="AK917">
            <v>0</v>
          </cell>
          <cell r="AL917">
            <v>0</v>
          </cell>
          <cell r="AM917" t="str">
            <v>Consumer Revolvers</v>
          </cell>
          <cell r="AN917">
            <v>0</v>
          </cell>
        </row>
        <row r="918">
          <cell r="A918">
            <v>160112309001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232215.83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32215.83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289.44</v>
          </cell>
          <cell r="W918">
            <v>159665.72</v>
          </cell>
          <cell r="X918">
            <v>159376.28</v>
          </cell>
          <cell r="Y918" t="str">
            <v>Y</v>
          </cell>
          <cell r="Z918">
            <v>0</v>
          </cell>
          <cell r="AA918">
            <v>3593.63</v>
          </cell>
          <cell r="AB918">
            <v>6624.9</v>
          </cell>
          <cell r="AC918">
            <v>179791.5</v>
          </cell>
          <cell r="AD918">
            <v>5777.41</v>
          </cell>
          <cell r="AE918">
            <v>180928.43</v>
          </cell>
          <cell r="AF918">
            <v>72550.11</v>
          </cell>
          <cell r="AG918">
            <v>69245.919999999998</v>
          </cell>
          <cell r="AH918">
            <v>72839.55</v>
          </cell>
          <cell r="AI918" t="str">
            <v>BAYVIEW</v>
          </cell>
          <cell r="AJ918">
            <v>1136.93</v>
          </cell>
          <cell r="AK918">
            <v>3593.63</v>
          </cell>
          <cell r="AL918">
            <v>0</v>
          </cell>
          <cell r="AM918" t="str">
            <v>SFR Performing</v>
          </cell>
          <cell r="AN918">
            <v>3593.63</v>
          </cell>
        </row>
        <row r="919">
          <cell r="A919">
            <v>180015700001</v>
          </cell>
          <cell r="B919">
            <v>631.17999999999995</v>
          </cell>
          <cell r="C919">
            <v>631.17999999999995</v>
          </cell>
          <cell r="D919">
            <v>610.08000000000004</v>
          </cell>
          <cell r="E919">
            <v>610.08000000000004</v>
          </cell>
          <cell r="F919">
            <v>0</v>
          </cell>
          <cell r="G919">
            <v>225311.56</v>
          </cell>
          <cell r="H919">
            <v>68.819999999999993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68.819999999999993</v>
          </cell>
          <cell r="P919">
            <v>225242.74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275.01</v>
          </cell>
          <cell r="V919">
            <v>0</v>
          </cell>
          <cell r="W919">
            <v>56652.06</v>
          </cell>
          <cell r="X919">
            <v>56377.05</v>
          </cell>
          <cell r="Y919" t="str">
            <v>N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168865.69</v>
          </cell>
          <cell r="AH919">
            <v>0</v>
          </cell>
          <cell r="AI919" t="str">
            <v>FIS</v>
          </cell>
          <cell r="AJ919">
            <v>0</v>
          </cell>
          <cell r="AK919">
            <v>0</v>
          </cell>
          <cell r="AL919">
            <v>0</v>
          </cell>
          <cell r="AM919" t="str">
            <v>Consumer Revolvers</v>
          </cell>
          <cell r="AN919">
            <v>0</v>
          </cell>
        </row>
        <row r="920">
          <cell r="A920">
            <v>101564203231</v>
          </cell>
          <cell r="B920">
            <v>5650.2</v>
          </cell>
          <cell r="C920">
            <v>5650.2</v>
          </cell>
          <cell r="D920">
            <v>5451.64</v>
          </cell>
          <cell r="E920">
            <v>5451.64</v>
          </cell>
          <cell r="F920">
            <v>0</v>
          </cell>
          <cell r="G920">
            <v>1273844.8600000001</v>
          </cell>
          <cell r="H920">
            <v>3560.37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3560.37</v>
          </cell>
          <cell r="P920">
            <v>1270284.49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4222.0600000000004</v>
          </cell>
          <cell r="W920">
            <v>468929.31</v>
          </cell>
          <cell r="X920">
            <v>470158.89</v>
          </cell>
          <cell r="Y920" t="str">
            <v>N</v>
          </cell>
          <cell r="Z920">
            <v>0</v>
          </cell>
          <cell r="AA920">
            <v>0</v>
          </cell>
          <cell r="AB920">
            <v>434289.05</v>
          </cell>
          <cell r="AC920">
            <v>365762.34</v>
          </cell>
          <cell r="AD920">
            <v>201764.05</v>
          </cell>
          <cell r="AE920">
            <v>602509.4</v>
          </cell>
          <cell r="AF920">
            <v>810565.75</v>
          </cell>
          <cell r="AG920">
            <v>805577.24</v>
          </cell>
          <cell r="AH920">
            <v>805577.24</v>
          </cell>
          <cell r="AI920" t="str">
            <v>FIS</v>
          </cell>
          <cell r="AJ920">
            <v>236747.06</v>
          </cell>
          <cell r="AK920">
            <v>0</v>
          </cell>
          <cell r="AL920">
            <v>0</v>
          </cell>
          <cell r="AM920" t="str">
            <v>CRE RR 1-5</v>
          </cell>
          <cell r="AN920">
            <v>0</v>
          </cell>
        </row>
        <row r="921">
          <cell r="A921">
            <v>101672204598</v>
          </cell>
          <cell r="B921">
            <v>2429.15</v>
          </cell>
          <cell r="C921">
            <v>2429.15</v>
          </cell>
          <cell r="D921">
            <v>2344.65</v>
          </cell>
          <cell r="E921">
            <v>2344.65</v>
          </cell>
          <cell r="F921">
            <v>0</v>
          </cell>
          <cell r="G921">
            <v>470080.2</v>
          </cell>
          <cell r="H921">
            <v>1149.42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1149.42</v>
          </cell>
          <cell r="P921">
            <v>468930.78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2379.48</v>
          </cell>
          <cell r="W921">
            <v>151115.51</v>
          </cell>
          <cell r="X921">
            <v>151080.68</v>
          </cell>
          <cell r="Y921" t="str">
            <v>N</v>
          </cell>
          <cell r="Z921">
            <v>0</v>
          </cell>
          <cell r="AA921">
            <v>0</v>
          </cell>
          <cell r="AB921">
            <v>75268.61</v>
          </cell>
          <cell r="AC921">
            <v>111110.47</v>
          </cell>
          <cell r="AD921">
            <v>36670.68</v>
          </cell>
          <cell r="AE921">
            <v>152087.88</v>
          </cell>
          <cell r="AF921">
            <v>321393.84000000003</v>
          </cell>
          <cell r="AG921">
            <v>320194.75</v>
          </cell>
          <cell r="AH921">
            <v>320194.75</v>
          </cell>
          <cell r="AI921" t="str">
            <v>FIS</v>
          </cell>
          <cell r="AJ921">
            <v>40977.410000000003</v>
          </cell>
          <cell r="AK921">
            <v>0</v>
          </cell>
          <cell r="AL921">
            <v>0</v>
          </cell>
          <cell r="AM921" t="str">
            <v>L&amp;D RR 6+</v>
          </cell>
          <cell r="AN921">
            <v>0</v>
          </cell>
        </row>
        <row r="922">
          <cell r="A922">
            <v>101678104674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 t="str">
            <v>Y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 t="str">
            <v>{null}</v>
          </cell>
          <cell r="AJ922">
            <v>0</v>
          </cell>
          <cell r="AK922">
            <v>0</v>
          </cell>
          <cell r="AL922">
            <v>0</v>
          </cell>
          <cell r="AM922">
            <v>1</v>
          </cell>
          <cell r="AN922">
            <v>0</v>
          </cell>
        </row>
        <row r="923">
          <cell r="A923">
            <v>101688605547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 t="str">
            <v>Y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 t="str">
            <v>{null}</v>
          </cell>
          <cell r="AJ923">
            <v>0</v>
          </cell>
          <cell r="AK923">
            <v>0</v>
          </cell>
          <cell r="AL923">
            <v>0</v>
          </cell>
          <cell r="AM923">
            <v>1</v>
          </cell>
          <cell r="AN923">
            <v>0</v>
          </cell>
        </row>
        <row r="924">
          <cell r="A924">
            <v>680003309001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 t="str">
            <v>Y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 t="str">
            <v>{null}</v>
          </cell>
          <cell r="AJ924">
            <v>0</v>
          </cell>
          <cell r="AK924">
            <v>0</v>
          </cell>
          <cell r="AL924">
            <v>0</v>
          </cell>
          <cell r="AM924">
            <v>1</v>
          </cell>
          <cell r="AN924">
            <v>0</v>
          </cell>
        </row>
        <row r="925">
          <cell r="A925">
            <v>700366809001</v>
          </cell>
          <cell r="B925">
            <v>8.14</v>
          </cell>
          <cell r="C925">
            <v>8.35</v>
          </cell>
          <cell r="D925">
            <v>4.4800000000000004</v>
          </cell>
          <cell r="E925">
            <v>4.2699999999999996</v>
          </cell>
          <cell r="F925">
            <v>0</v>
          </cell>
          <cell r="G925">
            <v>1237.99</v>
          </cell>
          <cell r="H925">
            <v>341.6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341.65</v>
          </cell>
          <cell r="P925">
            <v>896.34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9.7899999999999991</v>
          </cell>
          <cell r="W925">
            <v>64.86</v>
          </cell>
          <cell r="X925">
            <v>59.55</v>
          </cell>
          <cell r="Y925" t="str">
            <v>N</v>
          </cell>
          <cell r="Z925">
            <v>0</v>
          </cell>
          <cell r="AA925">
            <v>0</v>
          </cell>
          <cell r="AB925">
            <v>188.49</v>
          </cell>
          <cell r="AC925">
            <v>-17.100000000000001</v>
          </cell>
          <cell r="AD925">
            <v>162.85</v>
          </cell>
          <cell r="AE925">
            <v>18.329999999999998</v>
          </cell>
          <cell r="AF925">
            <v>1181.27</v>
          </cell>
          <cell r="AG925">
            <v>841.06</v>
          </cell>
          <cell r="AH925">
            <v>841.06</v>
          </cell>
          <cell r="AI925" t="str">
            <v>FIS</v>
          </cell>
          <cell r="AJ925">
            <v>35.43</v>
          </cell>
          <cell r="AK925">
            <v>0</v>
          </cell>
          <cell r="AL925">
            <v>0</v>
          </cell>
          <cell r="AM925" t="str">
            <v>Consumer Performing</v>
          </cell>
          <cell r="AN925">
            <v>0</v>
          </cell>
        </row>
        <row r="926">
          <cell r="A926">
            <v>710154609001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 t="str">
            <v>Y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 t="str">
            <v>{null}</v>
          </cell>
          <cell r="AJ926">
            <v>0</v>
          </cell>
          <cell r="AK926">
            <v>0</v>
          </cell>
          <cell r="AL926">
            <v>0</v>
          </cell>
          <cell r="AM926">
            <v>1</v>
          </cell>
          <cell r="AN926">
            <v>0</v>
          </cell>
        </row>
        <row r="927">
          <cell r="A927">
            <v>1000500001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 t="str">
            <v>N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 t="str">
            <v>FIS</v>
          </cell>
          <cell r="AJ927">
            <v>0</v>
          </cell>
          <cell r="AK927">
            <v>0</v>
          </cell>
          <cell r="AL927">
            <v>0</v>
          </cell>
          <cell r="AM927" t="str">
            <v>Consumer Revolvers</v>
          </cell>
          <cell r="AN927">
            <v>0</v>
          </cell>
        </row>
        <row r="928">
          <cell r="A928">
            <v>100104300126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 t="str">
            <v>Y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 t="str">
            <v>{null}</v>
          </cell>
          <cell r="AJ928">
            <v>0</v>
          </cell>
          <cell r="AK928">
            <v>0</v>
          </cell>
          <cell r="AL928">
            <v>0</v>
          </cell>
          <cell r="AM928">
            <v>1</v>
          </cell>
          <cell r="AN928">
            <v>0</v>
          </cell>
        </row>
        <row r="929">
          <cell r="A929">
            <v>100319200456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 t="str">
            <v>Y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 t="str">
            <v>{null}</v>
          </cell>
          <cell r="AJ929">
            <v>0</v>
          </cell>
          <cell r="AK929">
            <v>0</v>
          </cell>
          <cell r="AL929">
            <v>0</v>
          </cell>
          <cell r="AM929">
            <v>1</v>
          </cell>
          <cell r="AN929">
            <v>0</v>
          </cell>
        </row>
        <row r="930">
          <cell r="A930">
            <v>101872807169</v>
          </cell>
          <cell r="B930">
            <v>1067.78</v>
          </cell>
          <cell r="C930">
            <v>641.12</v>
          </cell>
          <cell r="D930">
            <v>640.74</v>
          </cell>
          <cell r="E930">
            <v>1067.4000000000001</v>
          </cell>
          <cell r="F930">
            <v>0</v>
          </cell>
          <cell r="G930">
            <v>164039.28</v>
          </cell>
          <cell r="H930">
            <v>206.66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206.66</v>
          </cell>
          <cell r="P930">
            <v>163832.62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329.43</v>
          </cell>
          <cell r="W930">
            <v>107779.47</v>
          </cell>
          <cell r="X930">
            <v>108090.78</v>
          </cell>
          <cell r="Y930" t="str">
            <v>N</v>
          </cell>
          <cell r="Z930">
            <v>0</v>
          </cell>
          <cell r="AA930">
            <v>0</v>
          </cell>
          <cell r="AB930">
            <v>30113.37</v>
          </cell>
          <cell r="AC930">
            <v>174966.45</v>
          </cell>
          <cell r="AD930">
            <v>21127.14</v>
          </cell>
          <cell r="AE930">
            <v>184282.11</v>
          </cell>
          <cell r="AF930">
            <v>57327.59</v>
          </cell>
          <cell r="AG930">
            <v>56809.24</v>
          </cell>
          <cell r="AH930">
            <v>56809.24</v>
          </cell>
          <cell r="AI930" t="str">
            <v>FIS</v>
          </cell>
          <cell r="AJ930">
            <v>9315.66</v>
          </cell>
          <cell r="AK930">
            <v>0</v>
          </cell>
          <cell r="AL930">
            <v>0</v>
          </cell>
          <cell r="AM930" t="str">
            <v>Commercial RR 1-5</v>
          </cell>
          <cell r="AN930">
            <v>0</v>
          </cell>
        </row>
        <row r="931">
          <cell r="A931">
            <v>11167309001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 t="str">
            <v>Y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 t="str">
            <v>{null}</v>
          </cell>
          <cell r="AJ931">
            <v>0</v>
          </cell>
          <cell r="AK931">
            <v>0</v>
          </cell>
          <cell r="AL931">
            <v>0</v>
          </cell>
          <cell r="AM931">
            <v>1</v>
          </cell>
          <cell r="AN931">
            <v>0</v>
          </cell>
        </row>
        <row r="932">
          <cell r="A932">
            <v>11640809003</v>
          </cell>
          <cell r="B932">
            <v>4.7300000000000004</v>
          </cell>
          <cell r="C932">
            <v>31.24</v>
          </cell>
          <cell r="D932">
            <v>28.09</v>
          </cell>
          <cell r="E932">
            <v>1.58</v>
          </cell>
          <cell r="F932">
            <v>0</v>
          </cell>
          <cell r="G932">
            <v>4607.7700000000004</v>
          </cell>
          <cell r="H932">
            <v>752.19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752.19</v>
          </cell>
          <cell r="P932">
            <v>3855.58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35.46</v>
          </cell>
          <cell r="W932">
            <v>332.36</v>
          </cell>
          <cell r="X932">
            <v>324.99</v>
          </cell>
          <cell r="Y932" t="str">
            <v>N</v>
          </cell>
          <cell r="Z932">
            <v>0</v>
          </cell>
          <cell r="AA932">
            <v>0</v>
          </cell>
          <cell r="AB932">
            <v>181.28</v>
          </cell>
          <cell r="AC932">
            <v>214.76</v>
          </cell>
          <cell r="AD932">
            <v>67.97</v>
          </cell>
          <cell r="AE932">
            <v>363.54</v>
          </cell>
          <cell r="AF932">
            <v>4280.1400000000003</v>
          </cell>
          <cell r="AG932">
            <v>3532.17</v>
          </cell>
          <cell r="AH932">
            <v>3532.17</v>
          </cell>
          <cell r="AI932" t="str">
            <v>FIS</v>
          </cell>
          <cell r="AJ932">
            <v>148.78</v>
          </cell>
          <cell r="AK932">
            <v>0</v>
          </cell>
          <cell r="AL932">
            <v>0</v>
          </cell>
          <cell r="AM932" t="str">
            <v>Consumer Performing</v>
          </cell>
          <cell r="AN932">
            <v>0</v>
          </cell>
        </row>
        <row r="933">
          <cell r="A933">
            <v>140026900001</v>
          </cell>
          <cell r="B933">
            <v>111.83</v>
          </cell>
          <cell r="C933">
            <v>111.83</v>
          </cell>
          <cell r="D933">
            <v>108.09</v>
          </cell>
          <cell r="E933">
            <v>108.09</v>
          </cell>
          <cell r="F933">
            <v>0</v>
          </cell>
          <cell r="G933">
            <v>39957.410000000003</v>
          </cell>
          <cell r="H933">
            <v>88.17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88.17</v>
          </cell>
          <cell r="P933">
            <v>39869.24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47.92</v>
          </cell>
          <cell r="V933">
            <v>0</v>
          </cell>
          <cell r="W933">
            <v>9584.5499999999993</v>
          </cell>
          <cell r="X933">
            <v>9536.6299999999992</v>
          </cell>
          <cell r="Y933" t="str">
            <v>N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30332.61</v>
          </cell>
          <cell r="AH933">
            <v>0</v>
          </cell>
          <cell r="AI933" t="str">
            <v>FIS</v>
          </cell>
          <cell r="AJ933">
            <v>0</v>
          </cell>
          <cell r="AK933">
            <v>0</v>
          </cell>
          <cell r="AL933">
            <v>0</v>
          </cell>
          <cell r="AM933" t="str">
            <v>Consumer Revolvers</v>
          </cell>
          <cell r="AN933">
            <v>0</v>
          </cell>
        </row>
        <row r="934">
          <cell r="A934">
            <v>150352900001</v>
          </cell>
          <cell r="B934">
            <v>38.549999999999997</v>
          </cell>
          <cell r="C934">
            <v>38.549999999999997</v>
          </cell>
          <cell r="D934">
            <v>35.57</v>
          </cell>
          <cell r="E934">
            <v>35.57</v>
          </cell>
          <cell r="F934">
            <v>0</v>
          </cell>
          <cell r="G934">
            <v>10278.15</v>
          </cell>
          <cell r="H934">
            <v>50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500</v>
          </cell>
          <cell r="P934">
            <v>9778.15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73.69</v>
          </cell>
          <cell r="V934">
            <v>0</v>
          </cell>
          <cell r="W934">
            <v>13026.55</v>
          </cell>
          <cell r="X934">
            <v>12852.86</v>
          </cell>
          <cell r="Y934" t="str">
            <v>N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-3074.71</v>
          </cell>
          <cell r="AH934">
            <v>0</v>
          </cell>
          <cell r="AI934" t="str">
            <v>FIS</v>
          </cell>
          <cell r="AJ934">
            <v>0</v>
          </cell>
          <cell r="AK934">
            <v>0</v>
          </cell>
          <cell r="AL934">
            <v>0</v>
          </cell>
          <cell r="AM934" t="str">
            <v>Consumer Revolvers</v>
          </cell>
          <cell r="AN934">
            <v>0</v>
          </cell>
        </row>
        <row r="935">
          <cell r="A935">
            <v>101761606796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 t="str">
            <v>Y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 t="str">
            <v>FIS</v>
          </cell>
          <cell r="AJ935">
            <v>0</v>
          </cell>
          <cell r="AK935">
            <v>0</v>
          </cell>
          <cell r="AL935">
            <v>0</v>
          </cell>
          <cell r="AM935" t="str">
            <v>L&amp;D RR 6+</v>
          </cell>
          <cell r="AN935">
            <v>0</v>
          </cell>
        </row>
        <row r="936">
          <cell r="A936">
            <v>10178690612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 t="str">
            <v>Y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 t="str">
            <v>{null}</v>
          </cell>
          <cell r="AJ936">
            <v>0</v>
          </cell>
          <cell r="AK936">
            <v>0</v>
          </cell>
          <cell r="AL936">
            <v>0</v>
          </cell>
          <cell r="AM936">
            <v>1</v>
          </cell>
          <cell r="AN936">
            <v>0</v>
          </cell>
        </row>
        <row r="937">
          <cell r="A937">
            <v>101819606499</v>
          </cell>
          <cell r="B937">
            <v>3486.36</v>
          </cell>
          <cell r="C937">
            <v>4721.4399999999996</v>
          </cell>
          <cell r="D937">
            <v>3367.74</v>
          </cell>
          <cell r="E937">
            <v>2132.66</v>
          </cell>
          <cell r="F937">
            <v>0</v>
          </cell>
          <cell r="G937">
            <v>621856.15</v>
          </cell>
          <cell r="H937">
            <v>241.71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241.71</v>
          </cell>
          <cell r="P937">
            <v>621614.43999999994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3478.83</v>
          </cell>
          <cell r="W937">
            <v>156360.12</v>
          </cell>
          <cell r="X937">
            <v>156249.03</v>
          </cell>
          <cell r="Y937" t="str">
            <v>N</v>
          </cell>
          <cell r="Z937">
            <v>0</v>
          </cell>
          <cell r="AA937">
            <v>0</v>
          </cell>
          <cell r="AB937">
            <v>139811.4</v>
          </cell>
          <cell r="AC937">
            <v>105486.26</v>
          </cell>
          <cell r="AD937">
            <v>93257.53</v>
          </cell>
          <cell r="AE937">
            <v>155518.96</v>
          </cell>
          <cell r="AF937">
            <v>468982.39</v>
          </cell>
          <cell r="AG937">
            <v>467498.07</v>
          </cell>
          <cell r="AH937">
            <v>467498.07</v>
          </cell>
          <cell r="AI937" t="str">
            <v>FIS</v>
          </cell>
          <cell r="AJ937">
            <v>50032.7</v>
          </cell>
          <cell r="AK937">
            <v>0</v>
          </cell>
          <cell r="AL937">
            <v>0</v>
          </cell>
          <cell r="AM937" t="str">
            <v>L&amp;D RR 1-5</v>
          </cell>
          <cell r="AN937">
            <v>0</v>
          </cell>
        </row>
        <row r="938">
          <cell r="A938">
            <v>101826706576</v>
          </cell>
          <cell r="B938">
            <v>967.4</v>
          </cell>
          <cell r="C938">
            <v>1903.4</v>
          </cell>
          <cell r="D938">
            <v>931.48</v>
          </cell>
          <cell r="E938">
            <v>-4.5199999999999996</v>
          </cell>
          <cell r="F938">
            <v>0</v>
          </cell>
          <cell r="G938">
            <v>172831.56</v>
          </cell>
          <cell r="H938">
            <v>25032.6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25032.6</v>
          </cell>
          <cell r="P938">
            <v>147798.96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2888.66</v>
          </cell>
          <cell r="V938">
            <v>0</v>
          </cell>
          <cell r="W938">
            <v>11554.62</v>
          </cell>
          <cell r="X938">
            <v>8665.9699999999993</v>
          </cell>
          <cell r="Y938" t="str">
            <v>N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139133</v>
          </cell>
          <cell r="AH938">
            <v>0</v>
          </cell>
          <cell r="AI938" t="str">
            <v>FIS</v>
          </cell>
          <cell r="AJ938">
            <v>0</v>
          </cell>
          <cell r="AK938">
            <v>0</v>
          </cell>
          <cell r="AL938">
            <v>0</v>
          </cell>
          <cell r="AM938" t="str">
            <v>Commercial Revolvers</v>
          </cell>
          <cell r="AN938">
            <v>0</v>
          </cell>
        </row>
        <row r="939">
          <cell r="A939">
            <v>101839306718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506825.41</v>
          </cell>
          <cell r="H939">
            <v>7272.3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7272.3</v>
          </cell>
          <cell r="P939">
            <v>2499553.11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8175.49</v>
          </cell>
          <cell r="W939">
            <v>1402572.58</v>
          </cell>
          <cell r="X939">
            <v>1394397.09</v>
          </cell>
          <cell r="Y939" t="str">
            <v>Y</v>
          </cell>
          <cell r="Z939">
            <v>0</v>
          </cell>
          <cell r="AA939">
            <v>0</v>
          </cell>
          <cell r="AB939">
            <v>319125.33</v>
          </cell>
          <cell r="AC939">
            <v>1200360.83</v>
          </cell>
          <cell r="AD939">
            <v>185866.8</v>
          </cell>
          <cell r="AE939">
            <v>1341794.8500000001</v>
          </cell>
          <cell r="AF939">
            <v>1104252.83</v>
          </cell>
          <cell r="AG939">
            <v>1105156.02</v>
          </cell>
          <cell r="AH939">
            <v>1105156.02</v>
          </cell>
          <cell r="AI939" t="str">
            <v>FIS</v>
          </cell>
          <cell r="AJ939">
            <v>141434.01999999999</v>
          </cell>
          <cell r="AK939">
            <v>0</v>
          </cell>
          <cell r="AL939">
            <v>0</v>
          </cell>
          <cell r="AM939" t="str">
            <v>L&amp;D RR 6+</v>
          </cell>
          <cell r="AN939">
            <v>0</v>
          </cell>
        </row>
        <row r="940">
          <cell r="A940">
            <v>101851406879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-6.1</v>
          </cell>
          <cell r="W940">
            <v>1069.1500000000001</v>
          </cell>
          <cell r="X940">
            <v>1075.25</v>
          </cell>
          <cell r="Y940" t="str">
            <v>N</v>
          </cell>
          <cell r="Z940">
            <v>0</v>
          </cell>
          <cell r="AA940">
            <v>-361.03</v>
          </cell>
          <cell r="AB940">
            <v>213.53</v>
          </cell>
          <cell r="AC940">
            <v>1030.27</v>
          </cell>
          <cell r="AD940">
            <v>211.04</v>
          </cell>
          <cell r="AE940">
            <v>1026.6600000000001</v>
          </cell>
          <cell r="AF940">
            <v>-1069.1500000000001</v>
          </cell>
          <cell r="AG940">
            <v>-714.22</v>
          </cell>
          <cell r="AH940">
            <v>-1075.25</v>
          </cell>
          <cell r="AI940" t="str">
            <v>FIS</v>
          </cell>
          <cell r="AJ940">
            <v>-3.61</v>
          </cell>
          <cell r="AK940">
            <v>-361.03</v>
          </cell>
          <cell r="AL940">
            <v>0</v>
          </cell>
          <cell r="AM940" t="str">
            <v>Commercial RR 6+</v>
          </cell>
          <cell r="AN940">
            <v>-361.03</v>
          </cell>
        </row>
        <row r="941">
          <cell r="A941">
            <v>160091709001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 t="str">
            <v>Y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 t="str">
            <v>{null}</v>
          </cell>
          <cell r="AJ941">
            <v>0</v>
          </cell>
          <cell r="AK941">
            <v>0</v>
          </cell>
          <cell r="AL941">
            <v>0</v>
          </cell>
          <cell r="AM941">
            <v>1</v>
          </cell>
          <cell r="AN941">
            <v>0</v>
          </cell>
        </row>
        <row r="942">
          <cell r="A942">
            <v>220002909001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 t="str">
            <v>Y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 t="str">
            <v>{null}</v>
          </cell>
          <cell r="AJ942">
            <v>0</v>
          </cell>
          <cell r="AK942">
            <v>0</v>
          </cell>
          <cell r="AL942">
            <v>0</v>
          </cell>
          <cell r="AM942">
            <v>1</v>
          </cell>
          <cell r="AN942">
            <v>0</v>
          </cell>
        </row>
        <row r="943">
          <cell r="A943">
            <v>460099209001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 t="str">
            <v>Y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 t="str">
            <v>{null}</v>
          </cell>
          <cell r="AJ943">
            <v>0</v>
          </cell>
          <cell r="AK943">
            <v>0</v>
          </cell>
          <cell r="AL943">
            <v>0</v>
          </cell>
          <cell r="AM943">
            <v>1</v>
          </cell>
          <cell r="AN943">
            <v>0</v>
          </cell>
        </row>
        <row r="944">
          <cell r="A944">
            <v>10149010247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35.159999999999997</v>
          </cell>
          <cell r="W944">
            <v>6178.99</v>
          </cell>
          <cell r="X944">
            <v>6214.15</v>
          </cell>
          <cell r="Y944" t="str">
            <v>N</v>
          </cell>
          <cell r="Z944">
            <v>0</v>
          </cell>
          <cell r="AA944">
            <v>0</v>
          </cell>
          <cell r="AB944">
            <v>372.1</v>
          </cell>
          <cell r="AC944">
            <v>7186.88</v>
          </cell>
          <cell r="AD944">
            <v>1525.3</v>
          </cell>
          <cell r="AE944">
            <v>5998.52</v>
          </cell>
          <cell r="AF944">
            <v>-6178.99</v>
          </cell>
          <cell r="AG944">
            <v>-6214.15</v>
          </cell>
          <cell r="AH944">
            <v>-6214.15</v>
          </cell>
          <cell r="AI944" t="str">
            <v>FIS</v>
          </cell>
          <cell r="AJ944">
            <v>-1188.3599999999999</v>
          </cell>
          <cell r="AK944">
            <v>0</v>
          </cell>
          <cell r="AL944">
            <v>0</v>
          </cell>
          <cell r="AM944" t="str">
            <v>CRE RR 6+</v>
          </cell>
          <cell r="AN944">
            <v>0</v>
          </cell>
        </row>
        <row r="945">
          <cell r="A945">
            <v>101502905917</v>
          </cell>
          <cell r="B945">
            <v>63.91</v>
          </cell>
          <cell r="C945">
            <v>78.94</v>
          </cell>
          <cell r="D945">
            <v>73.67</v>
          </cell>
          <cell r="E945">
            <v>58.64</v>
          </cell>
          <cell r="F945">
            <v>0</v>
          </cell>
          <cell r="G945">
            <v>16396.57</v>
          </cell>
          <cell r="H945">
            <v>645.65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645.65</v>
          </cell>
          <cell r="P945">
            <v>15750.92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73.31</v>
          </cell>
          <cell r="W945">
            <v>2385.6999999999998</v>
          </cell>
          <cell r="X945">
            <v>2386.06</v>
          </cell>
          <cell r="Y945" t="str">
            <v>N</v>
          </cell>
          <cell r="Z945">
            <v>0</v>
          </cell>
          <cell r="AA945">
            <v>0</v>
          </cell>
          <cell r="AB945">
            <v>5070.7</v>
          </cell>
          <cell r="AC945">
            <v>-1728.08</v>
          </cell>
          <cell r="AD945">
            <v>1199.05</v>
          </cell>
          <cell r="AE945">
            <v>2216.89</v>
          </cell>
          <cell r="AF945">
            <v>14074.78</v>
          </cell>
          <cell r="AG945">
            <v>13423.5</v>
          </cell>
          <cell r="AH945">
            <v>13423.5</v>
          </cell>
          <cell r="AI945" t="str">
            <v>FIS</v>
          </cell>
          <cell r="AJ945">
            <v>3944.97</v>
          </cell>
          <cell r="AK945">
            <v>0</v>
          </cell>
          <cell r="AL945">
            <v>0</v>
          </cell>
          <cell r="AM945" t="str">
            <v>CRE RR 1-5</v>
          </cell>
          <cell r="AN945">
            <v>0</v>
          </cell>
        </row>
        <row r="946">
          <cell r="A946">
            <v>101581403467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 t="str">
            <v>Y</v>
          </cell>
          <cell r="Z946">
            <v>0</v>
          </cell>
          <cell r="AA946">
            <v>0</v>
          </cell>
          <cell r="AB946">
            <v>0</v>
          </cell>
          <cell r="AC946">
            <v>203914.01</v>
          </cell>
          <cell r="AD946">
            <v>0</v>
          </cell>
          <cell r="AE946">
            <v>203914.01</v>
          </cell>
          <cell r="AF946">
            <v>0</v>
          </cell>
          <cell r="AG946">
            <v>0</v>
          </cell>
          <cell r="AH946">
            <v>0</v>
          </cell>
          <cell r="AI946" t="str">
            <v>FIS</v>
          </cell>
          <cell r="AJ946">
            <v>0</v>
          </cell>
          <cell r="AK946">
            <v>0</v>
          </cell>
          <cell r="AL946">
            <v>0</v>
          </cell>
          <cell r="AM946" t="str">
            <v>Commercial RR 6+</v>
          </cell>
          <cell r="AN946">
            <v>0</v>
          </cell>
        </row>
        <row r="947">
          <cell r="A947">
            <v>101602906809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 t="str">
            <v>Y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 t="str">
            <v>{null}</v>
          </cell>
          <cell r="AJ947">
            <v>0</v>
          </cell>
          <cell r="AK947">
            <v>0</v>
          </cell>
          <cell r="AL947">
            <v>0</v>
          </cell>
          <cell r="AM947">
            <v>1</v>
          </cell>
          <cell r="AN947">
            <v>0</v>
          </cell>
        </row>
        <row r="948">
          <cell r="A948">
            <v>101670405757</v>
          </cell>
          <cell r="B948">
            <v>1383.53</v>
          </cell>
          <cell r="C948">
            <v>2713.11</v>
          </cell>
          <cell r="D948">
            <v>1328.52</v>
          </cell>
          <cell r="E948">
            <v>-1.06</v>
          </cell>
          <cell r="F948">
            <v>0</v>
          </cell>
          <cell r="G948">
            <v>303949.76</v>
          </cell>
          <cell r="H948">
            <v>4742.05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4742.05</v>
          </cell>
          <cell r="P948">
            <v>299207.71000000002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096.1500000000001</v>
          </cell>
          <cell r="W948">
            <v>94890.2</v>
          </cell>
          <cell r="X948">
            <v>95122.57</v>
          </cell>
          <cell r="Y948" t="str">
            <v>N</v>
          </cell>
          <cell r="Z948">
            <v>0</v>
          </cell>
          <cell r="AA948">
            <v>0</v>
          </cell>
          <cell r="AB948">
            <v>100573.09</v>
          </cell>
          <cell r="AC948">
            <v>62550.11</v>
          </cell>
          <cell r="AD948">
            <v>41691.99</v>
          </cell>
          <cell r="AE948">
            <v>122527.36</v>
          </cell>
          <cell r="AF948">
            <v>210443.09</v>
          </cell>
          <cell r="AG948">
            <v>204084.08</v>
          </cell>
          <cell r="AH948">
            <v>204084.08</v>
          </cell>
          <cell r="AI948" t="str">
            <v>FIS</v>
          </cell>
          <cell r="AJ948">
            <v>59977.25</v>
          </cell>
          <cell r="AK948">
            <v>0</v>
          </cell>
          <cell r="AL948">
            <v>0</v>
          </cell>
          <cell r="AM948" t="str">
            <v>CRE RR 1-5</v>
          </cell>
          <cell r="AN948">
            <v>0</v>
          </cell>
        </row>
        <row r="949">
          <cell r="A949">
            <v>650499309001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 t="str">
            <v>Y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 t="str">
            <v>{null}</v>
          </cell>
          <cell r="AJ949">
            <v>0</v>
          </cell>
          <cell r="AK949">
            <v>0</v>
          </cell>
          <cell r="AL949">
            <v>0</v>
          </cell>
          <cell r="AM949">
            <v>1</v>
          </cell>
          <cell r="AN949">
            <v>0</v>
          </cell>
        </row>
        <row r="950">
          <cell r="A950">
            <v>660282709001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 t="str">
            <v>Y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 t="str">
            <v>{null}</v>
          </cell>
          <cell r="AJ950">
            <v>0</v>
          </cell>
          <cell r="AK950">
            <v>0</v>
          </cell>
          <cell r="AL950">
            <v>0</v>
          </cell>
          <cell r="AM950">
            <v>1</v>
          </cell>
          <cell r="AN950">
            <v>0</v>
          </cell>
        </row>
        <row r="951">
          <cell r="A951">
            <v>10187330717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 t="str">
            <v>N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 t="str">
            <v>FIS</v>
          </cell>
          <cell r="AJ951">
            <v>0</v>
          </cell>
          <cell r="AK951">
            <v>0</v>
          </cell>
          <cell r="AL951">
            <v>0</v>
          </cell>
          <cell r="AM951" t="str">
            <v>Commercial Revolvers</v>
          </cell>
          <cell r="AN951">
            <v>0</v>
          </cell>
        </row>
        <row r="952">
          <cell r="A952">
            <v>101886907108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-7.0000000000000007E-2</v>
          </cell>
          <cell r="W952">
            <v>12.69</v>
          </cell>
          <cell r="X952">
            <v>12.76</v>
          </cell>
          <cell r="Y952" t="str">
            <v>N</v>
          </cell>
          <cell r="Z952">
            <v>0</v>
          </cell>
          <cell r="AA952">
            <v>0</v>
          </cell>
          <cell r="AB952">
            <v>448.98</v>
          </cell>
          <cell r="AC952">
            <v>14.82</v>
          </cell>
          <cell r="AD952">
            <v>451</v>
          </cell>
          <cell r="AE952">
            <v>12.73</v>
          </cell>
          <cell r="AF952">
            <v>-12.69</v>
          </cell>
          <cell r="AG952">
            <v>-12.76</v>
          </cell>
          <cell r="AH952">
            <v>-12.76</v>
          </cell>
          <cell r="AI952" t="str">
            <v>FIS</v>
          </cell>
          <cell r="AJ952">
            <v>-2.09</v>
          </cell>
          <cell r="AK952">
            <v>0</v>
          </cell>
          <cell r="AL952">
            <v>0</v>
          </cell>
          <cell r="AM952" t="str">
            <v>Commercial RR 1-5</v>
          </cell>
          <cell r="AN952">
            <v>0</v>
          </cell>
        </row>
        <row r="953">
          <cell r="A953">
            <v>150038000001</v>
          </cell>
          <cell r="B953">
            <v>42.96</v>
          </cell>
          <cell r="C953">
            <v>42.96</v>
          </cell>
          <cell r="D953">
            <v>39.75</v>
          </cell>
          <cell r="E953">
            <v>39.75</v>
          </cell>
          <cell r="F953">
            <v>0</v>
          </cell>
          <cell r="G953">
            <v>14865.58</v>
          </cell>
          <cell r="H953">
            <v>557.04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557.04</v>
          </cell>
          <cell r="P953">
            <v>14308.54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99.98</v>
          </cell>
          <cell r="V953">
            <v>0</v>
          </cell>
          <cell r="W953">
            <v>14997.57</v>
          </cell>
          <cell r="X953">
            <v>14897.59</v>
          </cell>
          <cell r="Y953" t="str">
            <v>N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-589.04999999999995</v>
          </cell>
          <cell r="AH953">
            <v>0</v>
          </cell>
          <cell r="AI953" t="str">
            <v>FIS</v>
          </cell>
          <cell r="AJ953">
            <v>0</v>
          </cell>
          <cell r="AK953">
            <v>0</v>
          </cell>
          <cell r="AL953">
            <v>0</v>
          </cell>
          <cell r="AM953" t="str">
            <v>Consumer Revolvers</v>
          </cell>
          <cell r="AN953">
            <v>0</v>
          </cell>
        </row>
        <row r="954">
          <cell r="A954">
            <v>101733205468</v>
          </cell>
          <cell r="B954">
            <v>0</v>
          </cell>
          <cell r="C954">
            <v>3624.51</v>
          </cell>
          <cell r="D954">
            <v>3624.51</v>
          </cell>
          <cell r="E954">
            <v>0</v>
          </cell>
          <cell r="F954">
            <v>0</v>
          </cell>
          <cell r="G954">
            <v>1449805.7</v>
          </cell>
          <cell r="H954">
            <v>3706.44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06.44</v>
          </cell>
          <cell r="P954">
            <v>1446099.26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4199.3100000000004</v>
          </cell>
          <cell r="W954">
            <v>397207.06</v>
          </cell>
          <cell r="X954">
            <v>396632.26</v>
          </cell>
          <cell r="Y954" t="str">
            <v>N</v>
          </cell>
          <cell r="Z954">
            <v>0</v>
          </cell>
          <cell r="AA954">
            <v>51776.74</v>
          </cell>
          <cell r="AB954">
            <v>211477.7</v>
          </cell>
          <cell r="AC954">
            <v>1015057.18</v>
          </cell>
          <cell r="AD954">
            <v>199296.27</v>
          </cell>
          <cell r="AE954">
            <v>1031437.92</v>
          </cell>
          <cell r="AF954">
            <v>1052598.6399999999</v>
          </cell>
          <cell r="AG954">
            <v>997690.26</v>
          </cell>
          <cell r="AH954">
            <v>1049467</v>
          </cell>
          <cell r="AI954" t="str">
            <v>BAYVIEW</v>
          </cell>
          <cell r="AJ954">
            <v>16380.74</v>
          </cell>
          <cell r="AK954">
            <v>51776.74</v>
          </cell>
          <cell r="AL954">
            <v>0</v>
          </cell>
          <cell r="AM954" t="str">
            <v>SFR Performing</v>
          </cell>
          <cell r="AN954">
            <v>51776.74</v>
          </cell>
        </row>
        <row r="955">
          <cell r="A955">
            <v>101749905618</v>
          </cell>
          <cell r="B955">
            <v>2508.83</v>
          </cell>
          <cell r="C955">
            <v>2508.83</v>
          </cell>
          <cell r="D955">
            <v>2422.04</v>
          </cell>
          <cell r="E955">
            <v>2422.04</v>
          </cell>
          <cell r="F955">
            <v>0</v>
          </cell>
          <cell r="G955">
            <v>971161.04</v>
          </cell>
          <cell r="H955">
            <v>2345.7600000000002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2345.7600000000002</v>
          </cell>
          <cell r="P955">
            <v>968815.28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3277.39</v>
          </cell>
          <cell r="W955">
            <v>152159.78</v>
          </cell>
          <cell r="X955">
            <v>151304.43</v>
          </cell>
          <cell r="Y955" t="str">
            <v>N</v>
          </cell>
          <cell r="Z955">
            <v>0</v>
          </cell>
          <cell r="AA955">
            <v>40452.400000000001</v>
          </cell>
          <cell r="AB955">
            <v>176503.28</v>
          </cell>
          <cell r="AC955">
            <v>529725.1</v>
          </cell>
          <cell r="AD955">
            <v>166982.64000000001</v>
          </cell>
          <cell r="AE955">
            <v>542523.13</v>
          </cell>
          <cell r="AF955">
            <v>821510.09</v>
          </cell>
          <cell r="AG955">
            <v>779480.49</v>
          </cell>
          <cell r="AH955">
            <v>819932.89</v>
          </cell>
          <cell r="AI955" t="str">
            <v>BAYVIEW</v>
          </cell>
          <cell r="AJ955">
            <v>12798.03</v>
          </cell>
          <cell r="AK955">
            <v>40452.400000000001</v>
          </cell>
          <cell r="AL955">
            <v>0</v>
          </cell>
          <cell r="AM955" t="str">
            <v>SFR Performing</v>
          </cell>
          <cell r="AN955">
            <v>40452.400000000001</v>
          </cell>
        </row>
        <row r="956">
          <cell r="A956">
            <v>101754005660</v>
          </cell>
          <cell r="B956">
            <v>676.3</v>
          </cell>
          <cell r="C956">
            <v>776.43</v>
          </cell>
          <cell r="D956">
            <v>749.43</v>
          </cell>
          <cell r="E956">
            <v>649.29999999999995</v>
          </cell>
          <cell r="F956">
            <v>0</v>
          </cell>
          <cell r="G956">
            <v>138649.72</v>
          </cell>
          <cell r="H956">
            <v>324.83999999999997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324.83999999999997</v>
          </cell>
          <cell r="P956">
            <v>138324.88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662.03</v>
          </cell>
          <cell r="W956">
            <v>12227.34</v>
          </cell>
          <cell r="X956">
            <v>12314.74</v>
          </cell>
          <cell r="Y956" t="str">
            <v>N</v>
          </cell>
          <cell r="Z956">
            <v>0</v>
          </cell>
          <cell r="AA956">
            <v>0</v>
          </cell>
          <cell r="AB956">
            <v>77923.67</v>
          </cell>
          <cell r="AC956">
            <v>-12975.54</v>
          </cell>
          <cell r="AD956">
            <v>41362.39</v>
          </cell>
          <cell r="AE956">
            <v>24247.77</v>
          </cell>
          <cell r="AF956">
            <v>127098.68</v>
          </cell>
          <cell r="AG956">
            <v>126659.44</v>
          </cell>
          <cell r="AH956">
            <v>126659.44</v>
          </cell>
          <cell r="AI956" t="str">
            <v>FIS</v>
          </cell>
          <cell r="AJ956">
            <v>37223.31</v>
          </cell>
          <cell r="AK956">
            <v>0</v>
          </cell>
          <cell r="AL956">
            <v>0</v>
          </cell>
          <cell r="AM956" t="str">
            <v>CRE RR 1-5</v>
          </cell>
          <cell r="AN956">
            <v>0</v>
          </cell>
        </row>
        <row r="957">
          <cell r="A957">
            <v>101828506618</v>
          </cell>
          <cell r="B957">
            <v>10664.46</v>
          </cell>
          <cell r="C957">
            <v>12713.55</v>
          </cell>
          <cell r="D957">
            <v>12291.18</v>
          </cell>
          <cell r="E957">
            <v>10242.09</v>
          </cell>
          <cell r="F957">
            <v>0</v>
          </cell>
          <cell r="G957">
            <v>1891471.61</v>
          </cell>
          <cell r="H957">
            <v>1953.99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1953.99</v>
          </cell>
          <cell r="P957">
            <v>1889517.62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5266.49</v>
          </cell>
          <cell r="W957">
            <v>976478.31</v>
          </cell>
          <cell r="X957">
            <v>983503</v>
          </cell>
          <cell r="Y957" t="str">
            <v>N</v>
          </cell>
          <cell r="Z957">
            <v>0</v>
          </cell>
          <cell r="AA957">
            <v>0</v>
          </cell>
          <cell r="AB957">
            <v>298170.09999999998</v>
          </cell>
          <cell r="AC957">
            <v>1093241.6299999999</v>
          </cell>
          <cell r="AD957">
            <v>128216.62</v>
          </cell>
          <cell r="AE957">
            <v>1268461.6000000001</v>
          </cell>
          <cell r="AF957">
            <v>925657.76</v>
          </cell>
          <cell r="AG957">
            <v>916256.71</v>
          </cell>
          <cell r="AH957">
            <v>916256.71</v>
          </cell>
          <cell r="AI957" t="str">
            <v>FIS</v>
          </cell>
          <cell r="AJ957">
            <v>175219.97</v>
          </cell>
          <cell r="AK957">
            <v>0</v>
          </cell>
          <cell r="AL957">
            <v>0</v>
          </cell>
          <cell r="AM957" t="str">
            <v>CRE RR 6+</v>
          </cell>
          <cell r="AN957">
            <v>0</v>
          </cell>
        </row>
        <row r="958">
          <cell r="A958">
            <v>101829406597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 t="str">
            <v>Y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 t="str">
            <v>{null}</v>
          </cell>
          <cell r="AJ958">
            <v>0</v>
          </cell>
          <cell r="AK958">
            <v>0</v>
          </cell>
          <cell r="AL958">
            <v>0</v>
          </cell>
          <cell r="AM958">
            <v>1</v>
          </cell>
          <cell r="AN958">
            <v>0</v>
          </cell>
        </row>
        <row r="959">
          <cell r="A959">
            <v>101842006747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125999.76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25999.76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1812.48</v>
          </cell>
          <cell r="W959">
            <v>-118809.58</v>
          </cell>
          <cell r="X959">
            <v>-120622.06</v>
          </cell>
          <cell r="Y959" t="str">
            <v>Y</v>
          </cell>
          <cell r="Z959">
            <v>0</v>
          </cell>
          <cell r="AA959">
            <v>0</v>
          </cell>
          <cell r="AB959">
            <v>43532.59</v>
          </cell>
          <cell r="AC959">
            <v>267176.19</v>
          </cell>
          <cell r="AD959">
            <v>13783.27</v>
          </cell>
          <cell r="AE959">
            <v>298737.99</v>
          </cell>
          <cell r="AF959">
            <v>244809.34</v>
          </cell>
          <cell r="AG959">
            <v>246621.82</v>
          </cell>
          <cell r="AH959">
            <v>246621.82</v>
          </cell>
          <cell r="AI959" t="str">
            <v>FIS</v>
          </cell>
          <cell r="AJ959">
            <v>31561.8</v>
          </cell>
          <cell r="AK959">
            <v>0</v>
          </cell>
          <cell r="AL959">
            <v>0</v>
          </cell>
          <cell r="AM959" t="str">
            <v>L&amp;D RR 6+</v>
          </cell>
          <cell r="AN959">
            <v>0</v>
          </cell>
        </row>
        <row r="960">
          <cell r="A960">
            <v>270041509001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 t="str">
            <v>Y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 t="str">
            <v>{null}</v>
          </cell>
          <cell r="AJ960">
            <v>0</v>
          </cell>
          <cell r="AK960">
            <v>0</v>
          </cell>
          <cell r="AL960">
            <v>0</v>
          </cell>
          <cell r="AM960">
            <v>1</v>
          </cell>
          <cell r="AN960">
            <v>0</v>
          </cell>
        </row>
        <row r="961">
          <cell r="A961">
            <v>610544409001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 t="str">
            <v>Y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 t="str">
            <v>{null}</v>
          </cell>
          <cell r="AJ961">
            <v>0</v>
          </cell>
          <cell r="AK961">
            <v>0</v>
          </cell>
          <cell r="AL961">
            <v>0</v>
          </cell>
          <cell r="AM961">
            <v>1</v>
          </cell>
          <cell r="AN961">
            <v>0</v>
          </cell>
        </row>
        <row r="962">
          <cell r="A962">
            <v>101495102663</v>
          </cell>
          <cell r="B962">
            <v>797.45</v>
          </cell>
          <cell r="C962">
            <v>1234.6099999999999</v>
          </cell>
          <cell r="D962">
            <v>1156.93</v>
          </cell>
          <cell r="E962">
            <v>719.77</v>
          </cell>
          <cell r="F962">
            <v>0</v>
          </cell>
          <cell r="G962">
            <v>220108.11</v>
          </cell>
          <cell r="H962">
            <v>7245.69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7245.69</v>
          </cell>
          <cell r="P962">
            <v>212862.42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1023.01</v>
          </cell>
          <cell r="W962">
            <v>24505.31</v>
          </cell>
          <cell r="X962">
            <v>24639.23</v>
          </cell>
          <cell r="Y962" t="str">
            <v>N</v>
          </cell>
          <cell r="Z962">
            <v>0</v>
          </cell>
          <cell r="AA962">
            <v>0</v>
          </cell>
          <cell r="AB962">
            <v>76417.440000000002</v>
          </cell>
          <cell r="AC962">
            <v>-29370.44</v>
          </cell>
          <cell r="AD962">
            <v>21912.95</v>
          </cell>
          <cell r="AE962">
            <v>26157.06</v>
          </cell>
          <cell r="AF962">
            <v>196400.25</v>
          </cell>
          <cell r="AG962">
            <v>188942.96</v>
          </cell>
          <cell r="AH962">
            <v>188942.96</v>
          </cell>
          <cell r="AI962" t="str">
            <v>FIS</v>
          </cell>
          <cell r="AJ962">
            <v>55527.5</v>
          </cell>
          <cell r="AK962">
            <v>0</v>
          </cell>
          <cell r="AL962">
            <v>0</v>
          </cell>
          <cell r="AM962" t="str">
            <v>CRE RR 1-5</v>
          </cell>
          <cell r="AN962">
            <v>0</v>
          </cell>
        </row>
        <row r="963">
          <cell r="A963">
            <v>101502602605</v>
          </cell>
          <cell r="B963">
            <v>1185.6600000000001</v>
          </cell>
          <cell r="C963">
            <v>0</v>
          </cell>
          <cell r="D963">
            <v>-1185.6600000000001</v>
          </cell>
          <cell r="E963">
            <v>0</v>
          </cell>
          <cell r="F963">
            <v>0</v>
          </cell>
          <cell r="G963">
            <v>90557.18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90557.18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60.83999999999997</v>
          </cell>
          <cell r="W963">
            <v>46036.66</v>
          </cell>
          <cell r="X963">
            <v>44590.16</v>
          </cell>
          <cell r="Y963" t="str">
            <v>Y</v>
          </cell>
          <cell r="Z963">
            <v>0</v>
          </cell>
          <cell r="AA963">
            <v>15433.95</v>
          </cell>
          <cell r="AB963">
            <v>6193.71</v>
          </cell>
          <cell r="AC963">
            <v>45367.21</v>
          </cell>
          <cell r="AD963">
            <v>6300.2</v>
          </cell>
          <cell r="AE963">
            <v>45521.56</v>
          </cell>
          <cell r="AF963">
            <v>45706.18</v>
          </cell>
          <cell r="AG963">
            <v>30533.07</v>
          </cell>
          <cell r="AH963">
            <v>45967.02</v>
          </cell>
          <cell r="AI963" t="str">
            <v>FIS</v>
          </cell>
          <cell r="AJ963">
            <v>154.35</v>
          </cell>
          <cell r="AK963">
            <v>15433.95</v>
          </cell>
          <cell r="AL963">
            <v>0</v>
          </cell>
          <cell r="AM963" t="str">
            <v>Commercial RR 6+</v>
          </cell>
          <cell r="AN963">
            <v>15433.95</v>
          </cell>
        </row>
        <row r="964">
          <cell r="A964">
            <v>101585305983</v>
          </cell>
          <cell r="B964">
            <v>1354.23</v>
          </cell>
          <cell r="C964">
            <v>1354.23</v>
          </cell>
          <cell r="D964">
            <v>2177.9299999999998</v>
          </cell>
          <cell r="E964">
            <v>2177.9299999999998</v>
          </cell>
          <cell r="F964">
            <v>0</v>
          </cell>
          <cell r="G964">
            <v>419549.87</v>
          </cell>
          <cell r="H964">
            <v>2103.12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2103.12</v>
          </cell>
          <cell r="P964">
            <v>417446.75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1201.74</v>
          </cell>
          <cell r="W964">
            <v>209680.93</v>
          </cell>
          <cell r="X964">
            <v>210657.12</v>
          </cell>
          <cell r="Y964" t="str">
            <v>N</v>
          </cell>
          <cell r="Z964">
            <v>0</v>
          </cell>
          <cell r="AA964">
            <v>0</v>
          </cell>
          <cell r="AB964">
            <v>62517.98</v>
          </cell>
          <cell r="AC964">
            <v>275622.40000000002</v>
          </cell>
          <cell r="AD964">
            <v>23757.9</v>
          </cell>
          <cell r="AE964">
            <v>315584.23</v>
          </cell>
          <cell r="AF964">
            <v>211223.17</v>
          </cell>
          <cell r="AG964">
            <v>208967.56</v>
          </cell>
          <cell r="AH964">
            <v>208967.56</v>
          </cell>
          <cell r="AI964" t="str">
            <v>FIS</v>
          </cell>
          <cell r="AJ964">
            <v>39961.83</v>
          </cell>
          <cell r="AK964">
            <v>0</v>
          </cell>
          <cell r="AL964">
            <v>0</v>
          </cell>
          <cell r="AM964" t="str">
            <v>CRE RR 6+</v>
          </cell>
          <cell r="AN964">
            <v>0</v>
          </cell>
        </row>
        <row r="965">
          <cell r="A965">
            <v>101701206167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-7.28</v>
          </cell>
          <cell r="W965">
            <v>1266.57</v>
          </cell>
          <cell r="X965">
            <v>1273.8499999999999</v>
          </cell>
          <cell r="Y965" t="str">
            <v>N</v>
          </cell>
          <cell r="Z965">
            <v>0</v>
          </cell>
          <cell r="AA965">
            <v>0</v>
          </cell>
          <cell r="AB965">
            <v>867.13</v>
          </cell>
          <cell r="AC965">
            <v>1897.11</v>
          </cell>
          <cell r="AD965">
            <v>1068.74</v>
          </cell>
          <cell r="AE965">
            <v>1688.22</v>
          </cell>
          <cell r="AF965">
            <v>-1266.57</v>
          </cell>
          <cell r="AG965">
            <v>-1273.8499999999999</v>
          </cell>
          <cell r="AH965">
            <v>-1273.8499999999999</v>
          </cell>
          <cell r="AI965" t="str">
            <v>FIS</v>
          </cell>
          <cell r="AJ965">
            <v>-208.89</v>
          </cell>
          <cell r="AK965">
            <v>0</v>
          </cell>
          <cell r="AL965">
            <v>0</v>
          </cell>
          <cell r="AM965" t="str">
            <v>Commercial RR 1-5</v>
          </cell>
          <cell r="AN965">
            <v>0</v>
          </cell>
        </row>
        <row r="966">
          <cell r="A966">
            <v>101705105415</v>
          </cell>
          <cell r="B966">
            <v>453.88</v>
          </cell>
          <cell r="C966">
            <v>827.99</v>
          </cell>
          <cell r="D966">
            <v>798.24</v>
          </cell>
          <cell r="E966">
            <v>424.13</v>
          </cell>
          <cell r="F966">
            <v>0</v>
          </cell>
          <cell r="G966">
            <v>148002.54999999999</v>
          </cell>
          <cell r="H966">
            <v>1120.5999999999999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120.5999999999999</v>
          </cell>
          <cell r="P966">
            <v>146881.95000000001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675.99</v>
          </cell>
          <cell r="W966">
            <v>30819.1</v>
          </cell>
          <cell r="X966">
            <v>30941.35</v>
          </cell>
          <cell r="Y966" t="str">
            <v>N</v>
          </cell>
          <cell r="Z966">
            <v>0</v>
          </cell>
          <cell r="AA966">
            <v>0</v>
          </cell>
          <cell r="AB966">
            <v>39701.230000000003</v>
          </cell>
          <cell r="AC966">
            <v>17296.84</v>
          </cell>
          <cell r="AD966">
            <v>21295.57</v>
          </cell>
          <cell r="AE966">
            <v>36378.49</v>
          </cell>
          <cell r="AF966">
            <v>117637.33</v>
          </cell>
          <cell r="AG966">
            <v>116364.73</v>
          </cell>
          <cell r="AH966">
            <v>116364.73</v>
          </cell>
          <cell r="AI966" t="str">
            <v>FIS</v>
          </cell>
          <cell r="AJ966">
            <v>19081.650000000001</v>
          </cell>
          <cell r="AK966">
            <v>0</v>
          </cell>
          <cell r="AL966">
            <v>0</v>
          </cell>
          <cell r="AM966" t="str">
            <v>Commercial RR 1-5</v>
          </cell>
          <cell r="AN966">
            <v>0</v>
          </cell>
        </row>
        <row r="967">
          <cell r="A967">
            <v>710072809002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 t="str">
            <v>Y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 t="str">
            <v>{null}</v>
          </cell>
          <cell r="AJ967">
            <v>0</v>
          </cell>
          <cell r="AK967">
            <v>0</v>
          </cell>
          <cell r="AL967">
            <v>0</v>
          </cell>
          <cell r="AM967">
            <v>1</v>
          </cell>
          <cell r="AN967">
            <v>0</v>
          </cell>
        </row>
        <row r="968">
          <cell r="A968">
            <v>100649200843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 t="str">
            <v>Y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 t="str">
            <v>{null}</v>
          </cell>
          <cell r="AJ968">
            <v>0</v>
          </cell>
          <cell r="AK968">
            <v>0</v>
          </cell>
          <cell r="AL968">
            <v>0</v>
          </cell>
          <cell r="AM968">
            <v>1</v>
          </cell>
          <cell r="AN968">
            <v>0</v>
          </cell>
        </row>
        <row r="969">
          <cell r="A969">
            <v>11457509001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 t="str">
            <v>Y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 t="str">
            <v>{null}</v>
          </cell>
          <cell r="AJ969">
            <v>0</v>
          </cell>
          <cell r="AK969">
            <v>0</v>
          </cell>
          <cell r="AL969">
            <v>0</v>
          </cell>
          <cell r="AM969">
            <v>1</v>
          </cell>
          <cell r="AN969">
            <v>0</v>
          </cell>
        </row>
        <row r="970">
          <cell r="A970">
            <v>11469909001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 t="str">
            <v>Y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 t="str">
            <v>{null}</v>
          </cell>
          <cell r="AJ970">
            <v>0</v>
          </cell>
          <cell r="AK970">
            <v>0</v>
          </cell>
          <cell r="AL970">
            <v>0</v>
          </cell>
          <cell r="AM970">
            <v>1</v>
          </cell>
          <cell r="AN970">
            <v>0</v>
          </cell>
        </row>
        <row r="971">
          <cell r="A971">
            <v>140028500001</v>
          </cell>
          <cell r="B971">
            <v>93.71</v>
          </cell>
          <cell r="C971">
            <v>93.71</v>
          </cell>
          <cell r="D971">
            <v>90.25</v>
          </cell>
          <cell r="E971">
            <v>90.25</v>
          </cell>
          <cell r="F971">
            <v>0</v>
          </cell>
          <cell r="G971">
            <v>33404.9</v>
          </cell>
          <cell r="H971">
            <v>156.29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56.29</v>
          </cell>
          <cell r="P971">
            <v>33248.61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44.01</v>
          </cell>
          <cell r="V971">
            <v>0</v>
          </cell>
          <cell r="W971">
            <v>8889.82</v>
          </cell>
          <cell r="X971">
            <v>8845.81</v>
          </cell>
          <cell r="Y971" t="str">
            <v>N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24402.799999999999</v>
          </cell>
          <cell r="AH971">
            <v>0</v>
          </cell>
          <cell r="AI971" t="str">
            <v>FIS</v>
          </cell>
          <cell r="AJ971">
            <v>0</v>
          </cell>
          <cell r="AK971">
            <v>0</v>
          </cell>
          <cell r="AL971">
            <v>0</v>
          </cell>
          <cell r="AM971" t="str">
            <v>Consumer Revolvers</v>
          </cell>
          <cell r="AN971">
            <v>0</v>
          </cell>
        </row>
        <row r="972">
          <cell r="A972">
            <v>150061909005</v>
          </cell>
          <cell r="B972">
            <v>2.73</v>
          </cell>
          <cell r="C972">
            <v>13.64</v>
          </cell>
          <cell r="D972">
            <v>16.14</v>
          </cell>
          <cell r="E972">
            <v>5.23</v>
          </cell>
          <cell r="F972">
            <v>0</v>
          </cell>
          <cell r="G972">
            <v>3320.23</v>
          </cell>
          <cell r="H972">
            <v>141.36000000000001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141.36000000000001</v>
          </cell>
          <cell r="P972">
            <v>3178.87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25.37</v>
          </cell>
          <cell r="W972">
            <v>261.36</v>
          </cell>
          <cell r="X972">
            <v>252.13</v>
          </cell>
          <cell r="Y972" t="str">
            <v>N</v>
          </cell>
          <cell r="Z972">
            <v>0</v>
          </cell>
          <cell r="AA972">
            <v>0</v>
          </cell>
          <cell r="AB972">
            <v>337.63</v>
          </cell>
          <cell r="AC972">
            <v>99.66</v>
          </cell>
          <cell r="AD972">
            <v>239.5</v>
          </cell>
          <cell r="AE972">
            <v>223.16</v>
          </cell>
          <cell r="AF972">
            <v>3061.6</v>
          </cell>
          <cell r="AG972">
            <v>2931.97</v>
          </cell>
          <cell r="AH972">
            <v>2931.97</v>
          </cell>
          <cell r="AI972" t="str">
            <v>FIS</v>
          </cell>
          <cell r="AJ972">
            <v>123.5</v>
          </cell>
          <cell r="AK972">
            <v>0</v>
          </cell>
          <cell r="AL972">
            <v>0</v>
          </cell>
          <cell r="AM972" t="str">
            <v>Consumer Performing</v>
          </cell>
          <cell r="AN972">
            <v>0</v>
          </cell>
        </row>
        <row r="973">
          <cell r="A973">
            <v>150118609001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 t="str">
            <v>Y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 t="str">
            <v>{null}</v>
          </cell>
          <cell r="AJ973">
            <v>0</v>
          </cell>
          <cell r="AK973">
            <v>0</v>
          </cell>
          <cell r="AL973">
            <v>0</v>
          </cell>
          <cell r="AM973">
            <v>1</v>
          </cell>
          <cell r="AN973">
            <v>0</v>
          </cell>
        </row>
        <row r="974">
          <cell r="A974">
            <v>101744605542</v>
          </cell>
          <cell r="B974">
            <v>1382.77</v>
          </cell>
          <cell r="C974">
            <v>6333.49</v>
          </cell>
          <cell r="D974">
            <v>6513.48</v>
          </cell>
          <cell r="E974">
            <v>1562.76</v>
          </cell>
          <cell r="F974">
            <v>0</v>
          </cell>
          <cell r="G974">
            <v>1006390.94</v>
          </cell>
          <cell r="H974">
            <v>3551.53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551.53</v>
          </cell>
          <cell r="P974">
            <v>1002839.41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4063.74</v>
          </cell>
          <cell r="W974">
            <v>227603.5</v>
          </cell>
          <cell r="X974">
            <v>230053.24</v>
          </cell>
          <cell r="Y974" t="str">
            <v>N</v>
          </cell>
          <cell r="Z974">
            <v>0</v>
          </cell>
          <cell r="AA974">
            <v>0</v>
          </cell>
          <cell r="AB974">
            <v>363219.05</v>
          </cell>
          <cell r="AC974">
            <v>9840.14</v>
          </cell>
          <cell r="AD974">
            <v>139713.25</v>
          </cell>
          <cell r="AE974">
            <v>237409.67</v>
          </cell>
          <cell r="AF974">
            <v>780170.21</v>
          </cell>
          <cell r="AG974">
            <v>774348.93</v>
          </cell>
          <cell r="AH974">
            <v>774348.93</v>
          </cell>
          <cell r="AI974" t="str">
            <v>FIS</v>
          </cell>
          <cell r="AJ974">
            <v>227569.53</v>
          </cell>
          <cell r="AK974">
            <v>0</v>
          </cell>
          <cell r="AL974">
            <v>0</v>
          </cell>
          <cell r="AM974" t="str">
            <v>CRE RR 1-5</v>
          </cell>
          <cell r="AN974">
            <v>0</v>
          </cell>
        </row>
        <row r="975">
          <cell r="A975">
            <v>10174750623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.49</v>
          </cell>
          <cell r="X975">
            <v>0.49</v>
          </cell>
          <cell r="Y975" t="str">
            <v>Y</v>
          </cell>
          <cell r="Z975">
            <v>0</v>
          </cell>
          <cell r="AA975">
            <v>0</v>
          </cell>
          <cell r="AB975">
            <v>-21.05</v>
          </cell>
          <cell r="AC975">
            <v>38897.620000000003</v>
          </cell>
          <cell r="AD975">
            <v>0</v>
          </cell>
          <cell r="AE975">
            <v>38876.57</v>
          </cell>
          <cell r="AF975">
            <v>-0.49</v>
          </cell>
          <cell r="AG975">
            <v>-0.49</v>
          </cell>
          <cell r="AH975">
            <v>-0.49</v>
          </cell>
          <cell r="AI975" t="str">
            <v>FIS</v>
          </cell>
          <cell r="AJ975">
            <v>-21.05</v>
          </cell>
          <cell r="AK975">
            <v>0</v>
          </cell>
          <cell r="AL975">
            <v>0</v>
          </cell>
          <cell r="AM975" t="str">
            <v>SFR Non-Performing</v>
          </cell>
          <cell r="AN975">
            <v>0</v>
          </cell>
        </row>
        <row r="976">
          <cell r="A976">
            <v>101761606612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 t="str">
            <v>Y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 t="str">
            <v>FIS</v>
          </cell>
          <cell r="AJ976">
            <v>0</v>
          </cell>
          <cell r="AK976">
            <v>0</v>
          </cell>
          <cell r="AL976">
            <v>0</v>
          </cell>
          <cell r="AM976" t="str">
            <v>L&amp;D RR 6+</v>
          </cell>
          <cell r="AN976">
            <v>0</v>
          </cell>
        </row>
        <row r="977">
          <cell r="A977">
            <v>10181420643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 t="str">
            <v>Y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 t="str">
            <v>{null}</v>
          </cell>
          <cell r="AJ977">
            <v>0</v>
          </cell>
          <cell r="AK977">
            <v>0</v>
          </cell>
          <cell r="AL977">
            <v>0</v>
          </cell>
          <cell r="AM977">
            <v>1</v>
          </cell>
          <cell r="AN977">
            <v>0</v>
          </cell>
        </row>
        <row r="978">
          <cell r="A978">
            <v>101815406449</v>
          </cell>
          <cell r="B978">
            <v>2352.0100000000002</v>
          </cell>
          <cell r="C978">
            <v>2351.6</v>
          </cell>
          <cell r="D978">
            <v>2270.9499999999998</v>
          </cell>
          <cell r="E978">
            <v>2271.36</v>
          </cell>
          <cell r="F978">
            <v>0</v>
          </cell>
          <cell r="G978">
            <v>642420.64</v>
          </cell>
          <cell r="H978">
            <v>2597.59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2597.59</v>
          </cell>
          <cell r="P978">
            <v>639823.05000000005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1967.78</v>
          </cell>
          <cell r="W978">
            <v>298908.34000000003</v>
          </cell>
          <cell r="X978">
            <v>299211.51</v>
          </cell>
          <cell r="Y978" t="str">
            <v>N</v>
          </cell>
          <cell r="Z978">
            <v>0</v>
          </cell>
          <cell r="AA978">
            <v>0</v>
          </cell>
          <cell r="AB978">
            <v>120040.2</v>
          </cell>
          <cell r="AC978">
            <v>288909.39</v>
          </cell>
          <cell r="AD978">
            <v>56436.91</v>
          </cell>
          <cell r="AE978">
            <v>354480.46</v>
          </cell>
          <cell r="AF978">
            <v>345864.31</v>
          </cell>
          <cell r="AG978">
            <v>342882.9</v>
          </cell>
          <cell r="AH978">
            <v>342882.9</v>
          </cell>
          <cell r="AI978" t="str">
            <v>FIS</v>
          </cell>
          <cell r="AJ978">
            <v>65571.070000000007</v>
          </cell>
          <cell r="AK978">
            <v>0</v>
          </cell>
          <cell r="AL978">
            <v>0</v>
          </cell>
          <cell r="AM978" t="str">
            <v>CRE RR 6+</v>
          </cell>
          <cell r="AN978">
            <v>0</v>
          </cell>
        </row>
        <row r="979">
          <cell r="A979">
            <v>101825306553</v>
          </cell>
          <cell r="B979">
            <v>639.39</v>
          </cell>
          <cell r="C979">
            <v>639.39</v>
          </cell>
          <cell r="D979">
            <v>615.35</v>
          </cell>
          <cell r="E979">
            <v>615.35</v>
          </cell>
          <cell r="F979">
            <v>0</v>
          </cell>
          <cell r="G979">
            <v>185666.88</v>
          </cell>
          <cell r="H979">
            <v>748.2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748.26</v>
          </cell>
          <cell r="P979">
            <v>184918.62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597.85</v>
          </cell>
          <cell r="W979">
            <v>71528.91</v>
          </cell>
          <cell r="X979">
            <v>71546.41</v>
          </cell>
          <cell r="Y979" t="str">
            <v>N</v>
          </cell>
          <cell r="Z979">
            <v>0</v>
          </cell>
          <cell r="AA979">
            <v>0</v>
          </cell>
          <cell r="AB979">
            <v>60888.51</v>
          </cell>
          <cell r="AC979">
            <v>78777.399999999994</v>
          </cell>
          <cell r="AD979">
            <v>27987.13</v>
          </cell>
          <cell r="AE979">
            <v>112276.63</v>
          </cell>
          <cell r="AF979">
            <v>114777.36</v>
          </cell>
          <cell r="AG979">
            <v>113987.56</v>
          </cell>
          <cell r="AH979">
            <v>113987.56</v>
          </cell>
          <cell r="AI979" t="str">
            <v>FIS</v>
          </cell>
          <cell r="AJ979">
            <v>33499.230000000003</v>
          </cell>
          <cell r="AK979">
            <v>0</v>
          </cell>
          <cell r="AL979">
            <v>0</v>
          </cell>
          <cell r="AM979" t="str">
            <v>CRE RR 1-5</v>
          </cell>
          <cell r="AN979">
            <v>0</v>
          </cell>
        </row>
        <row r="980">
          <cell r="A980" t="str">
            <v>101836106676-REO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 t="str">
            <v>Y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 t="str">
            <v>{null}</v>
          </cell>
          <cell r="AJ980">
            <v>0</v>
          </cell>
          <cell r="AK980">
            <v>0</v>
          </cell>
          <cell r="AL980">
            <v>0</v>
          </cell>
          <cell r="AM980" t="str">
            <v>REO</v>
          </cell>
          <cell r="AN980">
            <v>0</v>
          </cell>
        </row>
        <row r="981">
          <cell r="A981" t="str">
            <v>101838906715-REO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 t="str">
            <v>Y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 t="str">
            <v>{null}</v>
          </cell>
          <cell r="AJ981">
            <v>0</v>
          </cell>
          <cell r="AK981">
            <v>0</v>
          </cell>
          <cell r="AL981">
            <v>0</v>
          </cell>
          <cell r="AM981" t="str">
            <v>REO</v>
          </cell>
          <cell r="AN981">
            <v>0</v>
          </cell>
        </row>
        <row r="982">
          <cell r="A982">
            <v>101855406926</v>
          </cell>
          <cell r="B982">
            <v>15362.94</v>
          </cell>
          <cell r="C982">
            <v>15362.94</v>
          </cell>
          <cell r="D982">
            <v>14857.14</v>
          </cell>
          <cell r="E982">
            <v>14857.14</v>
          </cell>
          <cell r="F982">
            <v>0</v>
          </cell>
          <cell r="G982">
            <v>2460804.71</v>
          </cell>
          <cell r="H982">
            <v>1691.47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691.47</v>
          </cell>
          <cell r="P982">
            <v>2459113.2400000002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9514.59</v>
          </cell>
          <cell r="W982">
            <v>91242.93</v>
          </cell>
          <cell r="X982">
            <v>96585.48</v>
          </cell>
          <cell r="Y982" t="str">
            <v>N</v>
          </cell>
          <cell r="Z982">
            <v>0</v>
          </cell>
          <cell r="AA982">
            <v>117291.21</v>
          </cell>
          <cell r="AB982">
            <v>573141.79</v>
          </cell>
          <cell r="AC982">
            <v>1584132.49</v>
          </cell>
          <cell r="AD982">
            <v>545548.65</v>
          </cell>
          <cell r="AE982">
            <v>1621240.22</v>
          </cell>
          <cell r="AF982">
            <v>2384924.7200000002</v>
          </cell>
          <cell r="AG982">
            <v>2260093.69</v>
          </cell>
          <cell r="AH982">
            <v>2377384.9</v>
          </cell>
          <cell r="AI982" t="str">
            <v>BAYVIEW</v>
          </cell>
          <cell r="AJ982">
            <v>37107.730000000003</v>
          </cell>
          <cell r="AK982">
            <v>117291.21</v>
          </cell>
          <cell r="AL982">
            <v>0</v>
          </cell>
          <cell r="AM982" t="str">
            <v>SFR Performing</v>
          </cell>
          <cell r="AN982">
            <v>117291.21</v>
          </cell>
        </row>
        <row r="983">
          <cell r="A983">
            <v>170039600001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.22</v>
          </cell>
          <cell r="V983">
            <v>0</v>
          </cell>
          <cell r="W983">
            <v>42.85</v>
          </cell>
          <cell r="X983">
            <v>42.63</v>
          </cell>
          <cell r="Y983" t="str">
            <v>N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-42.63</v>
          </cell>
          <cell r="AH983">
            <v>0</v>
          </cell>
          <cell r="AI983" t="str">
            <v>FIS</v>
          </cell>
          <cell r="AJ983">
            <v>0</v>
          </cell>
          <cell r="AK983">
            <v>0</v>
          </cell>
          <cell r="AL983">
            <v>0</v>
          </cell>
          <cell r="AM983" t="str">
            <v>Consumer Revolvers</v>
          </cell>
          <cell r="AN983">
            <v>0</v>
          </cell>
        </row>
        <row r="984">
          <cell r="A984">
            <v>260094109002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 t="str">
            <v>Y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 t="str">
            <v>{null}</v>
          </cell>
          <cell r="AJ984">
            <v>0</v>
          </cell>
          <cell r="AK984">
            <v>0</v>
          </cell>
          <cell r="AL984">
            <v>0</v>
          </cell>
          <cell r="AM984">
            <v>1</v>
          </cell>
          <cell r="AN984">
            <v>0</v>
          </cell>
        </row>
        <row r="985">
          <cell r="A985">
            <v>280022309001</v>
          </cell>
          <cell r="B985">
            <v>103.82</v>
          </cell>
          <cell r="C985">
            <v>116.96</v>
          </cell>
          <cell r="D985">
            <v>112.53</v>
          </cell>
          <cell r="E985">
            <v>99.39</v>
          </cell>
          <cell r="F985">
            <v>0</v>
          </cell>
          <cell r="G985">
            <v>17011.64</v>
          </cell>
          <cell r="H985">
            <v>98.6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98.62</v>
          </cell>
          <cell r="P985">
            <v>16913.02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117.07</v>
          </cell>
          <cell r="W985">
            <v>2986.79</v>
          </cell>
          <cell r="X985">
            <v>2982.25</v>
          </cell>
          <cell r="Y985" t="str">
            <v>N</v>
          </cell>
          <cell r="Z985">
            <v>0</v>
          </cell>
          <cell r="AA985">
            <v>0</v>
          </cell>
          <cell r="AB985">
            <v>4423.1000000000004</v>
          </cell>
          <cell r="AC985">
            <v>6022.72</v>
          </cell>
          <cell r="AD985">
            <v>3949.21</v>
          </cell>
          <cell r="AE985">
            <v>6613.68</v>
          </cell>
          <cell r="AF985">
            <v>14128.67</v>
          </cell>
          <cell r="AG985">
            <v>14030.16</v>
          </cell>
          <cell r="AH985">
            <v>14030.16</v>
          </cell>
          <cell r="AI985" t="str">
            <v>BAYVIEW</v>
          </cell>
          <cell r="AJ985">
            <v>590.96</v>
          </cell>
          <cell r="AK985">
            <v>0</v>
          </cell>
          <cell r="AL985">
            <v>0</v>
          </cell>
          <cell r="AM985" t="str">
            <v>Consumer Performing</v>
          </cell>
          <cell r="AN985">
            <v>0</v>
          </cell>
        </row>
        <row r="986">
          <cell r="A986">
            <v>101471602265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 t="str">
            <v>Y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 t="str">
            <v>{null}</v>
          </cell>
          <cell r="AJ986">
            <v>0</v>
          </cell>
          <cell r="AK986">
            <v>0</v>
          </cell>
          <cell r="AL986">
            <v>0</v>
          </cell>
          <cell r="AM986">
            <v>1</v>
          </cell>
          <cell r="AN986">
            <v>0</v>
          </cell>
        </row>
        <row r="987">
          <cell r="A987">
            <v>101679304686</v>
          </cell>
          <cell r="B987">
            <v>181.2</v>
          </cell>
          <cell r="C987">
            <v>181.2</v>
          </cell>
          <cell r="D987">
            <v>324.20999999999998</v>
          </cell>
          <cell r="E987">
            <v>324.20999999999998</v>
          </cell>
          <cell r="F987">
            <v>0</v>
          </cell>
          <cell r="G987">
            <v>49488.1</v>
          </cell>
          <cell r="H987">
            <v>271.8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271.87</v>
          </cell>
          <cell r="P987">
            <v>49216.23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157.63999999999999</v>
          </cell>
          <cell r="W987">
            <v>21961.34</v>
          </cell>
          <cell r="X987">
            <v>22127.91</v>
          </cell>
          <cell r="Y987" t="str">
            <v>N</v>
          </cell>
          <cell r="Z987">
            <v>0</v>
          </cell>
          <cell r="AA987">
            <v>0</v>
          </cell>
          <cell r="AB987">
            <v>9577.19</v>
          </cell>
          <cell r="AC987">
            <v>19582.099999999999</v>
          </cell>
          <cell r="AD987">
            <v>4492.6099999999997</v>
          </cell>
          <cell r="AE987">
            <v>24824.32</v>
          </cell>
          <cell r="AF987">
            <v>27707.96</v>
          </cell>
          <cell r="AG987">
            <v>27412.53</v>
          </cell>
          <cell r="AH987">
            <v>27412.53</v>
          </cell>
          <cell r="AI987" t="str">
            <v>FIS</v>
          </cell>
          <cell r="AJ987">
            <v>5242.22</v>
          </cell>
          <cell r="AK987">
            <v>0</v>
          </cell>
          <cell r="AL987">
            <v>0</v>
          </cell>
          <cell r="AM987" t="str">
            <v>CRE RR 6+</v>
          </cell>
          <cell r="AN987">
            <v>0</v>
          </cell>
        </row>
        <row r="988">
          <cell r="A988">
            <v>101724805090</v>
          </cell>
          <cell r="B988">
            <v>4186.3100000000004</v>
          </cell>
          <cell r="C988">
            <v>4186.3100000000004</v>
          </cell>
          <cell r="D988">
            <v>4044.95</v>
          </cell>
          <cell r="E988">
            <v>4044.95</v>
          </cell>
          <cell r="F988">
            <v>0</v>
          </cell>
          <cell r="G988">
            <v>972130.51</v>
          </cell>
          <cell r="H988">
            <v>1678.0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1678.05</v>
          </cell>
          <cell r="P988">
            <v>970452.46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3843.67</v>
          </cell>
          <cell r="W988">
            <v>300738.81</v>
          </cell>
          <cell r="X988">
            <v>300940.09000000003</v>
          </cell>
          <cell r="Y988" t="str">
            <v>N</v>
          </cell>
          <cell r="Z988">
            <v>0</v>
          </cell>
          <cell r="AA988">
            <v>0</v>
          </cell>
          <cell r="AB988">
            <v>203259.53</v>
          </cell>
          <cell r="AC988">
            <v>166377.72</v>
          </cell>
          <cell r="AD988">
            <v>78295.75</v>
          </cell>
          <cell r="AE988">
            <v>295185.17</v>
          </cell>
          <cell r="AF988">
            <v>675578.01</v>
          </cell>
          <cell r="AG988">
            <v>673557.32</v>
          </cell>
          <cell r="AH988">
            <v>673557.32</v>
          </cell>
          <cell r="AI988" t="str">
            <v>FIS</v>
          </cell>
          <cell r="AJ988">
            <v>128807.45</v>
          </cell>
          <cell r="AK988">
            <v>0</v>
          </cell>
          <cell r="AL988">
            <v>0</v>
          </cell>
          <cell r="AM988" t="str">
            <v>CRE RR 6+</v>
          </cell>
          <cell r="AN988">
            <v>0</v>
          </cell>
        </row>
        <row r="989">
          <cell r="A989">
            <v>100398300501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 t="str">
            <v>Y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 t="str">
            <v>{null}</v>
          </cell>
          <cell r="AJ989">
            <v>0</v>
          </cell>
          <cell r="AK989">
            <v>0</v>
          </cell>
          <cell r="AL989">
            <v>0</v>
          </cell>
          <cell r="AM989">
            <v>1</v>
          </cell>
          <cell r="AN989">
            <v>0</v>
          </cell>
        </row>
        <row r="990">
          <cell r="A990">
            <v>100452302015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 t="str">
            <v>Y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 t="str">
            <v>{null}</v>
          </cell>
          <cell r="AJ990">
            <v>0</v>
          </cell>
          <cell r="AK990">
            <v>0</v>
          </cell>
          <cell r="AL990">
            <v>0</v>
          </cell>
          <cell r="AM990">
            <v>1</v>
          </cell>
          <cell r="AN990">
            <v>0</v>
          </cell>
        </row>
        <row r="991">
          <cell r="A991">
            <v>101862807008</v>
          </cell>
          <cell r="B991">
            <v>400.88</v>
          </cell>
          <cell r="C991">
            <v>477.97</v>
          </cell>
          <cell r="D991">
            <v>443.35</v>
          </cell>
          <cell r="E991">
            <v>366.26</v>
          </cell>
          <cell r="F991">
            <v>0</v>
          </cell>
          <cell r="G991">
            <v>79863.97</v>
          </cell>
          <cell r="H991">
            <v>3977.23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3977.23</v>
          </cell>
          <cell r="P991">
            <v>75886.740000000005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432.68</v>
          </cell>
          <cell r="W991">
            <v>4968.8500000000004</v>
          </cell>
          <cell r="X991">
            <v>4979.5200000000004</v>
          </cell>
          <cell r="Y991" t="str">
            <v>N</v>
          </cell>
          <cell r="Z991">
            <v>0</v>
          </cell>
          <cell r="AA991">
            <v>0</v>
          </cell>
          <cell r="AB991">
            <v>15623.75</v>
          </cell>
          <cell r="AC991">
            <v>-6205.58</v>
          </cell>
          <cell r="AD991">
            <v>4368.8999999999996</v>
          </cell>
          <cell r="AE991">
            <v>5481.95</v>
          </cell>
          <cell r="AF991">
            <v>75296</v>
          </cell>
          <cell r="AG991">
            <v>71273.48</v>
          </cell>
          <cell r="AH991">
            <v>71273.48</v>
          </cell>
          <cell r="AI991" t="str">
            <v>FIS</v>
          </cell>
          <cell r="AJ991">
            <v>11687.53</v>
          </cell>
          <cell r="AK991">
            <v>0</v>
          </cell>
          <cell r="AL991">
            <v>0</v>
          </cell>
          <cell r="AM991" t="str">
            <v>Commercial RR 1-5</v>
          </cell>
          <cell r="AN991">
            <v>0</v>
          </cell>
        </row>
        <row r="992">
          <cell r="A992">
            <v>150027700001</v>
          </cell>
          <cell r="B992">
            <v>111.43</v>
          </cell>
          <cell r="C992">
            <v>111.18</v>
          </cell>
          <cell r="D992">
            <v>106.03</v>
          </cell>
          <cell r="E992">
            <v>106.28</v>
          </cell>
          <cell r="F992">
            <v>0</v>
          </cell>
          <cell r="G992">
            <v>39866.49</v>
          </cell>
          <cell r="H992">
            <v>638.8200000000000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38.82000000000005</v>
          </cell>
          <cell r="P992">
            <v>39227.67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121.48</v>
          </cell>
          <cell r="V992">
            <v>0</v>
          </cell>
          <cell r="W992">
            <v>15913.48</v>
          </cell>
          <cell r="X992">
            <v>15792</v>
          </cell>
          <cell r="Y992" t="str">
            <v>N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23435.67</v>
          </cell>
          <cell r="AH992">
            <v>0</v>
          </cell>
          <cell r="AI992" t="str">
            <v>FIS</v>
          </cell>
          <cell r="AJ992">
            <v>0</v>
          </cell>
          <cell r="AK992">
            <v>0</v>
          </cell>
          <cell r="AL992">
            <v>0</v>
          </cell>
          <cell r="AM992" t="str">
            <v>Consumer Revolvers</v>
          </cell>
          <cell r="AN992">
            <v>0</v>
          </cell>
        </row>
        <row r="993">
          <cell r="A993">
            <v>10175300632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534936.04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534936.04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1873.63</v>
          </cell>
          <cell r="W993">
            <v>205619.8</v>
          </cell>
          <cell r="X993">
            <v>203746.17</v>
          </cell>
          <cell r="Y993" t="str">
            <v>Y</v>
          </cell>
          <cell r="Z993">
            <v>0</v>
          </cell>
          <cell r="AA993">
            <v>0</v>
          </cell>
          <cell r="AB993">
            <v>86441.64</v>
          </cell>
          <cell r="AC993">
            <v>137938.43</v>
          </cell>
          <cell r="AD993">
            <v>24980.31</v>
          </cell>
          <cell r="AE993">
            <v>201273.39</v>
          </cell>
          <cell r="AF993">
            <v>329316.24</v>
          </cell>
          <cell r="AG993">
            <v>331189.87</v>
          </cell>
          <cell r="AH993">
            <v>331189.87</v>
          </cell>
          <cell r="AI993" t="str">
            <v>FIS</v>
          </cell>
          <cell r="AJ993">
            <v>63334.96</v>
          </cell>
          <cell r="AK993">
            <v>0</v>
          </cell>
          <cell r="AL993">
            <v>0</v>
          </cell>
          <cell r="AM993" t="str">
            <v>CRE RR 6+</v>
          </cell>
          <cell r="AN993">
            <v>0</v>
          </cell>
        </row>
        <row r="994">
          <cell r="A994">
            <v>10180240723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-5</v>
          </cell>
          <cell r="W994">
            <v>876.66</v>
          </cell>
          <cell r="X994">
            <v>881.66</v>
          </cell>
          <cell r="Y994" t="str">
            <v>N</v>
          </cell>
          <cell r="Z994">
            <v>0</v>
          </cell>
          <cell r="AA994">
            <v>-296.02999999999997</v>
          </cell>
          <cell r="AB994">
            <v>98.45</v>
          </cell>
          <cell r="AC994">
            <v>867.16</v>
          </cell>
          <cell r="AD994">
            <v>96.41</v>
          </cell>
          <cell r="AE994">
            <v>864.2</v>
          </cell>
          <cell r="AF994">
            <v>-876.66</v>
          </cell>
          <cell r="AG994">
            <v>-585.63</v>
          </cell>
          <cell r="AH994">
            <v>-881.66</v>
          </cell>
          <cell r="AI994" t="str">
            <v>FIS</v>
          </cell>
          <cell r="AJ994">
            <v>-2.96</v>
          </cell>
          <cell r="AK994">
            <v>-296.02999999999997</v>
          </cell>
          <cell r="AL994">
            <v>0</v>
          </cell>
          <cell r="AM994" t="str">
            <v>Commercial RR 6+</v>
          </cell>
          <cell r="AN994">
            <v>-296.02999999999997</v>
          </cell>
        </row>
        <row r="995">
          <cell r="A995">
            <v>170040600001</v>
          </cell>
          <cell r="B995">
            <v>103.66</v>
          </cell>
          <cell r="C995">
            <v>103.6</v>
          </cell>
          <cell r="D995">
            <v>101.23</v>
          </cell>
          <cell r="E995">
            <v>101.29</v>
          </cell>
          <cell r="F995">
            <v>0</v>
          </cell>
          <cell r="G995">
            <v>28098.720000000001</v>
          </cell>
          <cell r="H995">
            <v>0</v>
          </cell>
          <cell r="I995">
            <v>-1482.12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482.12</v>
          </cell>
          <cell r="P995">
            <v>29580.84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146.75</v>
          </cell>
          <cell r="V995">
            <v>0</v>
          </cell>
          <cell r="W995">
            <v>11299.59</v>
          </cell>
          <cell r="X995">
            <v>11152.84</v>
          </cell>
          <cell r="Y995" t="str">
            <v>N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18428</v>
          </cell>
          <cell r="AH995">
            <v>0</v>
          </cell>
          <cell r="AI995" t="str">
            <v>FIS</v>
          </cell>
          <cell r="AJ995">
            <v>0</v>
          </cell>
          <cell r="AK995">
            <v>0</v>
          </cell>
          <cell r="AL995">
            <v>0</v>
          </cell>
          <cell r="AM995" t="str">
            <v>Consumer Revolvers</v>
          </cell>
          <cell r="AN995">
            <v>0</v>
          </cell>
        </row>
        <row r="996">
          <cell r="A996">
            <v>280013409001</v>
          </cell>
          <cell r="B996">
            <v>103.77</v>
          </cell>
          <cell r="C996">
            <v>116.9</v>
          </cell>
          <cell r="D996">
            <v>112.48</v>
          </cell>
          <cell r="E996">
            <v>99.35</v>
          </cell>
          <cell r="F996">
            <v>0</v>
          </cell>
          <cell r="G996">
            <v>17003.73</v>
          </cell>
          <cell r="H996">
            <v>98.68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98.68</v>
          </cell>
          <cell r="P996">
            <v>16905.05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117.22</v>
          </cell>
          <cell r="W996">
            <v>2960.51</v>
          </cell>
          <cell r="X996">
            <v>2955.77</v>
          </cell>
          <cell r="Y996" t="str">
            <v>N</v>
          </cell>
          <cell r="Z996">
            <v>0</v>
          </cell>
          <cell r="AA996">
            <v>0</v>
          </cell>
          <cell r="AB996">
            <v>4380.5200000000004</v>
          </cell>
          <cell r="AC996">
            <v>5909.4</v>
          </cell>
          <cell r="AD996">
            <v>3906</v>
          </cell>
          <cell r="AE996">
            <v>6501.14</v>
          </cell>
          <cell r="AF996">
            <v>14146.99</v>
          </cell>
          <cell r="AG996">
            <v>14048.63</v>
          </cell>
          <cell r="AH996">
            <v>14048.63</v>
          </cell>
          <cell r="AI996" t="str">
            <v>BAYVIEW</v>
          </cell>
          <cell r="AJ996">
            <v>591.74</v>
          </cell>
          <cell r="AK996">
            <v>0</v>
          </cell>
          <cell r="AL996">
            <v>0</v>
          </cell>
          <cell r="AM996" t="str">
            <v>Consumer Performing</v>
          </cell>
          <cell r="AN996">
            <v>0</v>
          </cell>
        </row>
        <row r="997">
          <cell r="A997">
            <v>604109001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 t="str">
            <v>Y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 t="str">
            <v>{null}</v>
          </cell>
          <cell r="AJ997">
            <v>0</v>
          </cell>
          <cell r="AK997">
            <v>0</v>
          </cell>
          <cell r="AL997">
            <v>0</v>
          </cell>
          <cell r="AM997">
            <v>1</v>
          </cell>
          <cell r="AN997">
            <v>0</v>
          </cell>
        </row>
        <row r="998">
          <cell r="A998">
            <v>101575503384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1231767.78</v>
          </cell>
          <cell r="H998">
            <v>500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5000</v>
          </cell>
          <cell r="P998">
            <v>1226767.78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6831.26</v>
          </cell>
          <cell r="W998">
            <v>31078.86</v>
          </cell>
          <cell r="X998">
            <v>24247.599999999999</v>
          </cell>
          <cell r="Y998" t="str">
            <v>Y</v>
          </cell>
          <cell r="Z998">
            <v>0</v>
          </cell>
          <cell r="AA998">
            <v>0</v>
          </cell>
          <cell r="AB998">
            <v>254211.26</v>
          </cell>
          <cell r="AC998">
            <v>424912.8</v>
          </cell>
          <cell r="AD998">
            <v>31079.08</v>
          </cell>
          <cell r="AE998">
            <v>654876.25</v>
          </cell>
          <cell r="AF998">
            <v>1200688.92</v>
          </cell>
          <cell r="AG998">
            <v>1202520.18</v>
          </cell>
          <cell r="AH998">
            <v>1202520.18</v>
          </cell>
          <cell r="AI998" t="str">
            <v>FIS</v>
          </cell>
          <cell r="AJ998">
            <v>229963.45</v>
          </cell>
          <cell r="AK998">
            <v>0</v>
          </cell>
          <cell r="AL998">
            <v>0</v>
          </cell>
          <cell r="AM998" t="str">
            <v>CRE RR 6+</v>
          </cell>
          <cell r="AN998">
            <v>0</v>
          </cell>
        </row>
        <row r="999">
          <cell r="A999">
            <v>101699205641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39324.62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839324.62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2818.91</v>
          </cell>
          <cell r="W999">
            <v>458578.51</v>
          </cell>
          <cell r="X999">
            <v>455759.6</v>
          </cell>
          <cell r="Y999" t="str">
            <v>Y</v>
          </cell>
          <cell r="Z999">
            <v>0</v>
          </cell>
          <cell r="AA999">
            <v>0</v>
          </cell>
          <cell r="AB999">
            <v>83520.22</v>
          </cell>
          <cell r="AC999">
            <v>416963.09</v>
          </cell>
          <cell r="AD999">
            <v>37251.81</v>
          </cell>
          <cell r="AE999">
            <v>466050.4</v>
          </cell>
          <cell r="AF999">
            <v>380746.11</v>
          </cell>
          <cell r="AG999">
            <v>383565.02</v>
          </cell>
          <cell r="AH999">
            <v>383565.02</v>
          </cell>
          <cell r="AI999" t="str">
            <v>FIS</v>
          </cell>
          <cell r="AJ999">
            <v>49087.31</v>
          </cell>
          <cell r="AK999">
            <v>0</v>
          </cell>
          <cell r="AL999">
            <v>0</v>
          </cell>
          <cell r="AM999" t="str">
            <v>L&amp;D RR 6+</v>
          </cell>
          <cell r="AN999">
            <v>0</v>
          </cell>
        </row>
        <row r="1000">
          <cell r="A1000">
            <v>700049909001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 t="str">
            <v>Y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 t="str">
            <v>{null}</v>
          </cell>
          <cell r="AJ1000">
            <v>0</v>
          </cell>
          <cell r="AK1000">
            <v>0</v>
          </cell>
          <cell r="AL1000">
            <v>0</v>
          </cell>
          <cell r="AM1000">
            <v>1</v>
          </cell>
          <cell r="AN1000">
            <v>0</v>
          </cell>
        </row>
        <row r="1001">
          <cell r="A1001">
            <v>700344000001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99870.31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99870.31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99870.31</v>
          </cell>
          <cell r="X1001">
            <v>99870.31</v>
          </cell>
          <cell r="Y1001" t="str">
            <v>Y</v>
          </cell>
          <cell r="Z1001">
            <v>0</v>
          </cell>
          <cell r="AA1001">
            <v>0</v>
          </cell>
          <cell r="AB1001">
            <v>0</v>
          </cell>
          <cell r="AC1001">
            <v>149270.47</v>
          </cell>
          <cell r="AD1001">
            <v>0</v>
          </cell>
          <cell r="AE1001">
            <v>149270.47</v>
          </cell>
          <cell r="AF1001">
            <v>0</v>
          </cell>
          <cell r="AG1001">
            <v>0</v>
          </cell>
          <cell r="AH1001">
            <v>0</v>
          </cell>
          <cell r="AI1001" t="str">
            <v>FIS</v>
          </cell>
          <cell r="AJ1001">
            <v>0</v>
          </cell>
          <cell r="AK1001">
            <v>0</v>
          </cell>
          <cell r="AL1001">
            <v>0</v>
          </cell>
          <cell r="AM1001" t="str">
            <v>SFR Non-Performing</v>
          </cell>
          <cell r="AN1001">
            <v>0</v>
          </cell>
        </row>
        <row r="1002">
          <cell r="A1002">
            <v>700364100001</v>
          </cell>
          <cell r="B1002">
            <v>1006.38</v>
          </cell>
          <cell r="C1002">
            <v>1006.38</v>
          </cell>
          <cell r="D1002">
            <v>973.91</v>
          </cell>
          <cell r="E1002">
            <v>973.91</v>
          </cell>
          <cell r="F1002">
            <v>0</v>
          </cell>
          <cell r="G1002">
            <v>17980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17980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211.58</v>
          </cell>
          <cell r="V1002">
            <v>0</v>
          </cell>
          <cell r="W1002">
            <v>21369.55</v>
          </cell>
          <cell r="X1002">
            <v>21157.97</v>
          </cell>
          <cell r="Y1002" t="str">
            <v>N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158642.03</v>
          </cell>
          <cell r="AH1002">
            <v>0</v>
          </cell>
          <cell r="AI1002" t="str">
            <v>FIS</v>
          </cell>
          <cell r="AJ1002">
            <v>0</v>
          </cell>
          <cell r="AK1002">
            <v>0</v>
          </cell>
          <cell r="AL1002">
            <v>0</v>
          </cell>
          <cell r="AM1002" t="str">
            <v>Consumer Revolvers</v>
          </cell>
          <cell r="AN1002">
            <v>0</v>
          </cell>
        </row>
        <row r="1003">
          <cell r="A1003">
            <v>100426102056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 t="str">
            <v>Y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 t="str">
            <v>{null}</v>
          </cell>
          <cell r="AJ1003">
            <v>0</v>
          </cell>
          <cell r="AK1003">
            <v>0</v>
          </cell>
          <cell r="AL1003">
            <v>0</v>
          </cell>
          <cell r="AM1003">
            <v>1</v>
          </cell>
          <cell r="AN1003">
            <v>0</v>
          </cell>
        </row>
        <row r="1004">
          <cell r="A1004">
            <v>100701601245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 t="str">
            <v>Y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 t="str">
            <v>{null}</v>
          </cell>
          <cell r="AJ1004">
            <v>0</v>
          </cell>
          <cell r="AK1004">
            <v>0</v>
          </cell>
          <cell r="AL1004">
            <v>0</v>
          </cell>
          <cell r="AM1004">
            <v>1</v>
          </cell>
          <cell r="AN1004">
            <v>0</v>
          </cell>
        </row>
        <row r="1005">
          <cell r="A1005">
            <v>101884607097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 t="str">
            <v>N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 t="str">
            <v>FIS</v>
          </cell>
          <cell r="AJ1005">
            <v>0</v>
          </cell>
          <cell r="AK1005">
            <v>0</v>
          </cell>
          <cell r="AL1005">
            <v>0</v>
          </cell>
          <cell r="AM1005" t="str">
            <v>Commercial Revolvers</v>
          </cell>
          <cell r="AN1005">
            <v>0</v>
          </cell>
        </row>
        <row r="1006">
          <cell r="A1006">
            <v>101886207092</v>
          </cell>
          <cell r="B1006">
            <v>81.14</v>
          </cell>
          <cell r="C1006">
            <v>507.34</v>
          </cell>
          <cell r="D1006">
            <v>489.06</v>
          </cell>
          <cell r="E1006">
            <v>62.86</v>
          </cell>
          <cell r="F1006">
            <v>0</v>
          </cell>
          <cell r="G1006">
            <v>78683.27</v>
          </cell>
          <cell r="H1006">
            <v>1303.6099999999999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1303.6099999999999</v>
          </cell>
          <cell r="P1006">
            <v>77379.66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287.16000000000003</v>
          </cell>
          <cell r="W1006">
            <v>28447.11</v>
          </cell>
          <cell r="X1006">
            <v>28649.01</v>
          </cell>
          <cell r="Y1006" t="str">
            <v>N</v>
          </cell>
          <cell r="Z1006">
            <v>0</v>
          </cell>
          <cell r="AA1006">
            <v>16382.98</v>
          </cell>
          <cell r="AB1006">
            <v>6971.54</v>
          </cell>
          <cell r="AC1006">
            <v>34841.78</v>
          </cell>
          <cell r="AD1006">
            <v>7094.85</v>
          </cell>
          <cell r="AE1006">
            <v>35005.620000000003</v>
          </cell>
          <cell r="AF1006">
            <v>50317.3</v>
          </cell>
          <cell r="AG1006">
            <v>32410.53</v>
          </cell>
          <cell r="AH1006">
            <v>48793.51</v>
          </cell>
          <cell r="AI1006" t="str">
            <v>FIS</v>
          </cell>
          <cell r="AJ1006">
            <v>163.84</v>
          </cell>
          <cell r="AK1006">
            <v>16382.98</v>
          </cell>
          <cell r="AL1006">
            <v>0</v>
          </cell>
          <cell r="AM1006" t="str">
            <v>Commercial RR 6+</v>
          </cell>
          <cell r="AN1006">
            <v>16382.98</v>
          </cell>
        </row>
        <row r="1007">
          <cell r="A1007">
            <v>11882400001</v>
          </cell>
          <cell r="B1007">
            <v>1539.23</v>
          </cell>
          <cell r="C1007">
            <v>1539.23</v>
          </cell>
          <cell r="D1007">
            <v>1489.58</v>
          </cell>
          <cell r="E1007">
            <v>1489.58</v>
          </cell>
          <cell r="F1007">
            <v>0</v>
          </cell>
          <cell r="G1007">
            <v>55000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55000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725.29</v>
          </cell>
          <cell r="V1007">
            <v>0</v>
          </cell>
          <cell r="W1007">
            <v>142156.38</v>
          </cell>
          <cell r="X1007">
            <v>141431.09</v>
          </cell>
          <cell r="Y1007" t="str">
            <v>N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408568.91</v>
          </cell>
          <cell r="AH1007">
            <v>0</v>
          </cell>
          <cell r="AI1007" t="str">
            <v>FIS</v>
          </cell>
          <cell r="AJ1007">
            <v>0</v>
          </cell>
          <cell r="AK1007">
            <v>0</v>
          </cell>
          <cell r="AL1007">
            <v>0</v>
          </cell>
          <cell r="AM1007" t="str">
            <v>Consumer Revolvers</v>
          </cell>
          <cell r="AN1007">
            <v>0</v>
          </cell>
        </row>
        <row r="1008">
          <cell r="A1008">
            <v>150157709001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 t="str">
            <v>Y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 t="str">
            <v>{null}</v>
          </cell>
          <cell r="AJ1008">
            <v>0</v>
          </cell>
          <cell r="AK1008">
            <v>0</v>
          </cell>
          <cell r="AL1008">
            <v>0</v>
          </cell>
          <cell r="AM1008">
            <v>1</v>
          </cell>
          <cell r="AN1008">
            <v>0</v>
          </cell>
        </row>
        <row r="1009">
          <cell r="A1009">
            <v>101761606444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 t="str">
            <v>Y</v>
          </cell>
          <cell r="Z1009">
            <v>0</v>
          </cell>
          <cell r="AA1009">
            <v>0</v>
          </cell>
          <cell r="AB1009">
            <v>0</v>
          </cell>
          <cell r="AC1009">
            <v>223571</v>
          </cell>
          <cell r="AD1009">
            <v>0</v>
          </cell>
          <cell r="AE1009">
            <v>223571</v>
          </cell>
          <cell r="AF1009">
            <v>0</v>
          </cell>
          <cell r="AG1009">
            <v>0</v>
          </cell>
          <cell r="AH1009">
            <v>0</v>
          </cell>
          <cell r="AI1009" t="str">
            <v>FIS</v>
          </cell>
          <cell r="AJ1009">
            <v>0</v>
          </cell>
          <cell r="AK1009">
            <v>0</v>
          </cell>
          <cell r="AL1009">
            <v>0</v>
          </cell>
          <cell r="AM1009" t="str">
            <v>L&amp;D RR 6+</v>
          </cell>
          <cell r="AN1009">
            <v>0</v>
          </cell>
        </row>
        <row r="1010">
          <cell r="A1010">
            <v>101761606495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 t="str">
            <v>Y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 t="str">
            <v>FIS</v>
          </cell>
          <cell r="AJ1010">
            <v>0</v>
          </cell>
          <cell r="AK1010">
            <v>0</v>
          </cell>
          <cell r="AL1010">
            <v>0</v>
          </cell>
          <cell r="AM1010" t="str">
            <v>L&amp;D RR 6+</v>
          </cell>
          <cell r="AN1010">
            <v>0</v>
          </cell>
        </row>
        <row r="1011">
          <cell r="A1011">
            <v>10179520621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 t="str">
            <v>Y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 t="str">
            <v>{null}</v>
          </cell>
          <cell r="AJ1011">
            <v>0</v>
          </cell>
          <cell r="AK1011">
            <v>0</v>
          </cell>
          <cell r="AL1011">
            <v>0</v>
          </cell>
          <cell r="AM1011">
            <v>1</v>
          </cell>
          <cell r="AN1011">
            <v>0</v>
          </cell>
        </row>
        <row r="1012">
          <cell r="A1012">
            <v>101825707023</v>
          </cell>
          <cell r="B1012">
            <v>316.52</v>
          </cell>
          <cell r="C1012">
            <v>1091.6400000000001</v>
          </cell>
          <cell r="D1012">
            <v>1055.46</v>
          </cell>
          <cell r="E1012">
            <v>280.33999999999997</v>
          </cell>
          <cell r="F1012">
            <v>0</v>
          </cell>
          <cell r="G1012">
            <v>181196.16</v>
          </cell>
          <cell r="H1012">
            <v>558.36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558.36</v>
          </cell>
          <cell r="P1012">
            <v>180637.8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75.03</v>
          </cell>
          <cell r="W1012">
            <v>162706.64000000001</v>
          </cell>
          <cell r="X1012">
            <v>163687.07</v>
          </cell>
          <cell r="Y1012" t="str">
            <v>N</v>
          </cell>
          <cell r="Z1012">
            <v>0</v>
          </cell>
          <cell r="AA1012">
            <v>850.12</v>
          </cell>
          <cell r="AB1012">
            <v>2595.1</v>
          </cell>
          <cell r="AC1012">
            <v>231029.91</v>
          </cell>
          <cell r="AD1012">
            <v>2401.17</v>
          </cell>
          <cell r="AE1012">
            <v>231298.86</v>
          </cell>
          <cell r="AF1012">
            <v>18806.04</v>
          </cell>
          <cell r="AG1012">
            <v>16380.95</v>
          </cell>
          <cell r="AH1012">
            <v>17231.07</v>
          </cell>
          <cell r="AI1012" t="str">
            <v>FIS</v>
          </cell>
          <cell r="AJ1012">
            <v>268.95</v>
          </cell>
          <cell r="AK1012">
            <v>850.12</v>
          </cell>
          <cell r="AL1012">
            <v>0</v>
          </cell>
          <cell r="AM1012" t="str">
            <v>SFR Performing</v>
          </cell>
          <cell r="AN1012">
            <v>850.12</v>
          </cell>
        </row>
        <row r="1013">
          <cell r="A1013">
            <v>101846806816</v>
          </cell>
          <cell r="B1013">
            <v>1848.59</v>
          </cell>
          <cell r="C1013">
            <v>2122.3200000000002</v>
          </cell>
          <cell r="D1013">
            <v>2049.11</v>
          </cell>
          <cell r="E1013">
            <v>1775.38</v>
          </cell>
          <cell r="F1013">
            <v>0</v>
          </cell>
          <cell r="G1013">
            <v>410592.97</v>
          </cell>
          <cell r="H1013">
            <v>856.93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856.93</v>
          </cell>
          <cell r="P1013">
            <v>409736.04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1198.31</v>
          </cell>
          <cell r="W1013">
            <v>201821.51</v>
          </cell>
          <cell r="X1013">
            <v>202672.31</v>
          </cell>
          <cell r="Y1013" t="str">
            <v>N</v>
          </cell>
          <cell r="Z1013">
            <v>0</v>
          </cell>
          <cell r="AA1013">
            <v>0</v>
          </cell>
          <cell r="AB1013">
            <v>61962.85</v>
          </cell>
          <cell r="AC1013">
            <v>255687.64</v>
          </cell>
          <cell r="AD1013">
            <v>23223.9</v>
          </cell>
          <cell r="AE1013">
            <v>295624.90000000002</v>
          </cell>
          <cell r="AF1013">
            <v>210620.05</v>
          </cell>
          <cell r="AG1013">
            <v>208839.11</v>
          </cell>
          <cell r="AH1013">
            <v>208839.11</v>
          </cell>
          <cell r="AI1013" t="str">
            <v>FIS</v>
          </cell>
          <cell r="AJ1013">
            <v>39937.26</v>
          </cell>
          <cell r="AK1013">
            <v>0</v>
          </cell>
          <cell r="AL1013">
            <v>0</v>
          </cell>
          <cell r="AM1013" t="str">
            <v>CRE RR 6+</v>
          </cell>
          <cell r="AN1013">
            <v>0</v>
          </cell>
        </row>
        <row r="1014">
          <cell r="A1014">
            <v>160039000001</v>
          </cell>
          <cell r="B1014">
            <v>18.03</v>
          </cell>
          <cell r="C1014">
            <v>0</v>
          </cell>
          <cell r="D1014">
            <v>17.190000000000001</v>
          </cell>
          <cell r="E1014">
            <v>35.22</v>
          </cell>
          <cell r="F1014">
            <v>0</v>
          </cell>
          <cell r="G1014">
            <v>6349.01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6349.01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14.35</v>
          </cell>
          <cell r="V1014">
            <v>0</v>
          </cell>
          <cell r="W1014">
            <v>2238.9699999999998</v>
          </cell>
          <cell r="X1014">
            <v>2224.62</v>
          </cell>
          <cell r="Y1014" t="str">
            <v>N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4124.3900000000003</v>
          </cell>
          <cell r="AH1014">
            <v>0</v>
          </cell>
          <cell r="AI1014" t="str">
            <v>FIS</v>
          </cell>
          <cell r="AJ1014">
            <v>0</v>
          </cell>
          <cell r="AK1014">
            <v>0</v>
          </cell>
          <cell r="AL1014">
            <v>0</v>
          </cell>
          <cell r="AM1014" t="str">
            <v>Consumer Revolvers</v>
          </cell>
          <cell r="AN1014">
            <v>0</v>
          </cell>
        </row>
        <row r="1015">
          <cell r="A1015">
            <v>160101300001</v>
          </cell>
          <cell r="B1015">
            <v>553.36</v>
          </cell>
          <cell r="C1015">
            <v>553.36</v>
          </cell>
          <cell r="D1015">
            <v>535.5</v>
          </cell>
          <cell r="E1015">
            <v>535.5</v>
          </cell>
          <cell r="F1015">
            <v>0</v>
          </cell>
          <cell r="G1015">
            <v>285605.27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285605.27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871.1</v>
          </cell>
          <cell r="V1015">
            <v>0</v>
          </cell>
          <cell r="W1015">
            <v>163767.32999999999</v>
          </cell>
          <cell r="X1015">
            <v>162896.23000000001</v>
          </cell>
          <cell r="Y1015" t="str">
            <v>N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122709.04</v>
          </cell>
          <cell r="AH1015">
            <v>0</v>
          </cell>
          <cell r="AI1015" t="str">
            <v>FIS</v>
          </cell>
          <cell r="AJ1015">
            <v>0</v>
          </cell>
          <cell r="AK1015">
            <v>0</v>
          </cell>
          <cell r="AL1015">
            <v>0</v>
          </cell>
          <cell r="AM1015" t="str">
            <v>Consumer Revolvers</v>
          </cell>
          <cell r="AN1015">
            <v>0</v>
          </cell>
        </row>
        <row r="1016">
          <cell r="A1016">
            <v>16011810900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-0.27</v>
          </cell>
          <cell r="W1016">
            <v>32.229999999999997</v>
          </cell>
          <cell r="X1016">
            <v>32.5</v>
          </cell>
          <cell r="Y1016" t="str">
            <v>N</v>
          </cell>
          <cell r="Z1016">
            <v>0</v>
          </cell>
          <cell r="AA1016">
            <v>0</v>
          </cell>
          <cell r="AB1016">
            <v>-13.58</v>
          </cell>
          <cell r="AC1016">
            <v>52.27</v>
          </cell>
          <cell r="AD1016">
            <v>-12.48</v>
          </cell>
          <cell r="AE1016">
            <v>50.9</v>
          </cell>
          <cell r="AF1016">
            <v>-32.229999999999997</v>
          </cell>
          <cell r="AG1016">
            <v>-32.5</v>
          </cell>
          <cell r="AH1016">
            <v>-32.5</v>
          </cell>
          <cell r="AI1016" t="str">
            <v>FIS</v>
          </cell>
          <cell r="AJ1016">
            <v>-1.37</v>
          </cell>
          <cell r="AK1016">
            <v>0</v>
          </cell>
          <cell r="AL1016">
            <v>0</v>
          </cell>
          <cell r="AM1016" t="str">
            <v>Consumer Performing</v>
          </cell>
          <cell r="AN1016">
            <v>0</v>
          </cell>
        </row>
        <row r="1017">
          <cell r="A1017">
            <v>220018809001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 t="str">
            <v>Y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 t="str">
            <v>{null}</v>
          </cell>
          <cell r="AJ1017">
            <v>0</v>
          </cell>
          <cell r="AK1017">
            <v>0</v>
          </cell>
          <cell r="AL1017">
            <v>0</v>
          </cell>
          <cell r="AM1017">
            <v>1</v>
          </cell>
          <cell r="AN1017">
            <v>0</v>
          </cell>
        </row>
        <row r="1018">
          <cell r="A1018">
            <v>250391109001</v>
          </cell>
          <cell r="B1018">
            <v>-10.15</v>
          </cell>
          <cell r="C1018">
            <v>75.08</v>
          </cell>
          <cell r="D1018">
            <v>75.11</v>
          </cell>
          <cell r="E1018">
            <v>-10.119999999999999</v>
          </cell>
          <cell r="F1018">
            <v>0</v>
          </cell>
          <cell r="G1018">
            <v>10468.14</v>
          </cell>
          <cell r="H1018">
            <v>63.81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63.81</v>
          </cell>
          <cell r="P1018">
            <v>10404.33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72.400000000000006</v>
          </cell>
          <cell r="W1018">
            <v>1719.47</v>
          </cell>
          <cell r="X1018">
            <v>1722.18</v>
          </cell>
          <cell r="Y1018" t="str">
            <v>N</v>
          </cell>
          <cell r="Z1018">
            <v>0</v>
          </cell>
          <cell r="AA1018">
            <v>0</v>
          </cell>
          <cell r="AB1018">
            <v>2716.4</v>
          </cell>
          <cell r="AC1018">
            <v>3697.91</v>
          </cell>
          <cell r="AD1018">
            <v>2423.5300000000002</v>
          </cell>
          <cell r="AE1018">
            <v>4063.18</v>
          </cell>
          <cell r="AF1018">
            <v>8738.52</v>
          </cell>
          <cell r="AG1018">
            <v>8672.0300000000007</v>
          </cell>
          <cell r="AH1018">
            <v>8672.0300000000007</v>
          </cell>
          <cell r="AI1018" t="str">
            <v>FIS</v>
          </cell>
          <cell r="AJ1018">
            <v>365.27</v>
          </cell>
          <cell r="AK1018">
            <v>0</v>
          </cell>
          <cell r="AL1018">
            <v>0</v>
          </cell>
          <cell r="AM1018" t="str">
            <v>Consumer Performing</v>
          </cell>
          <cell r="AN1018">
            <v>0</v>
          </cell>
        </row>
        <row r="1019">
          <cell r="A1019">
            <v>290060009001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 t="str">
            <v>Y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 t="str">
            <v>{null}</v>
          </cell>
          <cell r="AJ1019">
            <v>0</v>
          </cell>
          <cell r="AK1019">
            <v>0</v>
          </cell>
          <cell r="AL1019">
            <v>0</v>
          </cell>
          <cell r="AM1019">
            <v>1</v>
          </cell>
          <cell r="AN1019">
            <v>0</v>
          </cell>
        </row>
        <row r="1020">
          <cell r="A1020">
            <v>101505502629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15.09</v>
          </cell>
          <cell r="W1020">
            <v>-2037.53</v>
          </cell>
          <cell r="X1020">
            <v>-2052.62</v>
          </cell>
          <cell r="Y1020" t="str">
            <v>Y</v>
          </cell>
          <cell r="Z1020">
            <v>0</v>
          </cell>
          <cell r="AA1020">
            <v>0</v>
          </cell>
          <cell r="AB1020">
            <v>158.91</v>
          </cell>
          <cell r="AC1020">
            <v>-262.69</v>
          </cell>
          <cell r="AD1020">
            <v>-88.69</v>
          </cell>
          <cell r="AE1020">
            <v>0</v>
          </cell>
          <cell r="AF1020">
            <v>2037.53</v>
          </cell>
          <cell r="AG1020">
            <v>2052.62</v>
          </cell>
          <cell r="AH1020">
            <v>2052.62</v>
          </cell>
          <cell r="AI1020" t="str">
            <v>{null}</v>
          </cell>
          <cell r="AJ1020">
            <v>262.69</v>
          </cell>
          <cell r="AK1020">
            <v>0</v>
          </cell>
          <cell r="AL1020">
            <v>0</v>
          </cell>
          <cell r="AM1020" t="str">
            <v>L&amp;D RR 6+</v>
          </cell>
          <cell r="AN1020">
            <v>0</v>
          </cell>
        </row>
        <row r="1021">
          <cell r="A1021">
            <v>101510602777</v>
          </cell>
          <cell r="B1021">
            <v>253.55</v>
          </cell>
          <cell r="C1021">
            <v>253.55</v>
          </cell>
          <cell r="D1021">
            <v>517.65</v>
          </cell>
          <cell r="E1021">
            <v>517.65</v>
          </cell>
          <cell r="F1021">
            <v>0</v>
          </cell>
          <cell r="G1021">
            <v>78191.38</v>
          </cell>
          <cell r="H1021">
            <v>2051.85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2051.85</v>
          </cell>
          <cell r="P1021">
            <v>76139.53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384.44</v>
          </cell>
          <cell r="W1021">
            <v>4637.9399999999996</v>
          </cell>
          <cell r="X1021">
            <v>4771.1499999999996</v>
          </cell>
          <cell r="Y1021" t="str">
            <v>N</v>
          </cell>
          <cell r="Z1021">
            <v>0</v>
          </cell>
          <cell r="AA1021">
            <v>0</v>
          </cell>
          <cell r="AB1021">
            <v>28820.09</v>
          </cell>
          <cell r="AC1021">
            <v>-18051.55</v>
          </cell>
          <cell r="AD1021">
            <v>8078.31</v>
          </cell>
          <cell r="AE1021">
            <v>3074.68</v>
          </cell>
          <cell r="AF1021">
            <v>73806.990000000005</v>
          </cell>
          <cell r="AG1021">
            <v>71886.03</v>
          </cell>
          <cell r="AH1021">
            <v>71886.03</v>
          </cell>
          <cell r="AI1021" t="str">
            <v>FIS</v>
          </cell>
          <cell r="AJ1021">
            <v>21126.23</v>
          </cell>
          <cell r="AK1021">
            <v>0</v>
          </cell>
          <cell r="AL1021">
            <v>0</v>
          </cell>
          <cell r="AM1021" t="str">
            <v>CRE RR 1-5</v>
          </cell>
          <cell r="AN1021">
            <v>0</v>
          </cell>
        </row>
        <row r="1022">
          <cell r="A1022">
            <v>101622206899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91058.91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91058.91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160.94</v>
          </cell>
          <cell r="W1022">
            <v>62857.89</v>
          </cell>
          <cell r="X1022">
            <v>62696.95</v>
          </cell>
          <cell r="Y1022" t="str">
            <v>Y</v>
          </cell>
          <cell r="Z1022">
            <v>0</v>
          </cell>
          <cell r="AA1022">
            <v>9522.85</v>
          </cell>
          <cell r="AB1022">
            <v>4378.29</v>
          </cell>
          <cell r="AC1022">
            <v>79383.53</v>
          </cell>
          <cell r="AD1022">
            <v>4443.99</v>
          </cell>
          <cell r="AE1022">
            <v>79478.77</v>
          </cell>
          <cell r="AF1022">
            <v>28201.02</v>
          </cell>
          <cell r="AG1022">
            <v>18839.11</v>
          </cell>
          <cell r="AH1022">
            <v>28361.96</v>
          </cell>
          <cell r="AI1022" t="str">
            <v>FIS</v>
          </cell>
          <cell r="AJ1022">
            <v>95.24</v>
          </cell>
          <cell r="AK1022">
            <v>9522.85</v>
          </cell>
          <cell r="AL1022">
            <v>0</v>
          </cell>
          <cell r="AM1022" t="str">
            <v>Commercial RR 6+</v>
          </cell>
          <cell r="AN1022">
            <v>9522.85</v>
          </cell>
        </row>
        <row r="1023">
          <cell r="A1023">
            <v>101705107093</v>
          </cell>
          <cell r="B1023">
            <v>39.14</v>
          </cell>
          <cell r="C1023">
            <v>71.63</v>
          </cell>
          <cell r="D1023">
            <v>68.28</v>
          </cell>
          <cell r="E1023">
            <v>35.79</v>
          </cell>
          <cell r="F1023">
            <v>0</v>
          </cell>
          <cell r="G1023">
            <v>11524.07</v>
          </cell>
          <cell r="H1023">
            <v>392.74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392.74</v>
          </cell>
          <cell r="P1023">
            <v>11131.33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61.07</v>
          </cell>
          <cell r="W1023">
            <v>935.28</v>
          </cell>
          <cell r="X1023">
            <v>942.49</v>
          </cell>
          <cell r="Y1023" t="str">
            <v>N</v>
          </cell>
          <cell r="Z1023">
            <v>0</v>
          </cell>
          <cell r="AA1023">
            <v>0</v>
          </cell>
          <cell r="AB1023">
            <v>2447.67</v>
          </cell>
          <cell r="AC1023">
            <v>-555.36</v>
          </cell>
          <cell r="AD1023">
            <v>832.09</v>
          </cell>
          <cell r="AE1023">
            <v>1121.29</v>
          </cell>
          <cell r="AF1023">
            <v>10627.93</v>
          </cell>
          <cell r="AG1023">
            <v>10224.629999999999</v>
          </cell>
          <cell r="AH1023">
            <v>10224.629999999999</v>
          </cell>
          <cell r="AI1023" t="str">
            <v>FIS</v>
          </cell>
          <cell r="AJ1023">
            <v>1676.65</v>
          </cell>
          <cell r="AK1023">
            <v>0</v>
          </cell>
          <cell r="AL1023">
            <v>0</v>
          </cell>
          <cell r="AM1023" t="str">
            <v>Commercial RR 1-5</v>
          </cell>
          <cell r="AN1023">
            <v>0</v>
          </cell>
        </row>
        <row r="1024">
          <cell r="A1024">
            <v>700037000001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 t="str">
            <v>N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 t="str">
            <v>FIS</v>
          </cell>
          <cell r="AJ1024">
            <v>0</v>
          </cell>
          <cell r="AK1024">
            <v>0</v>
          </cell>
          <cell r="AL1024">
            <v>0</v>
          </cell>
          <cell r="AM1024" t="str">
            <v>Consumer Revolvers</v>
          </cell>
          <cell r="AN1024">
            <v>0</v>
          </cell>
        </row>
        <row r="1025">
          <cell r="A1025">
            <v>884009001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 t="str">
            <v>Y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 t="str">
            <v>{null}</v>
          </cell>
          <cell r="AJ1025">
            <v>0</v>
          </cell>
          <cell r="AK1025">
            <v>0</v>
          </cell>
          <cell r="AL1025">
            <v>0</v>
          </cell>
          <cell r="AM1025">
            <v>1</v>
          </cell>
          <cell r="AN1025">
            <v>0</v>
          </cell>
        </row>
        <row r="1026">
          <cell r="A1026">
            <v>100279400318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 t="str">
            <v>Y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 t="str">
            <v>{null}</v>
          </cell>
          <cell r="AJ1026">
            <v>0</v>
          </cell>
          <cell r="AK1026">
            <v>0</v>
          </cell>
          <cell r="AL1026">
            <v>0</v>
          </cell>
          <cell r="AM1026">
            <v>1</v>
          </cell>
          <cell r="AN1026">
            <v>0</v>
          </cell>
        </row>
        <row r="1027">
          <cell r="A1027">
            <v>101894107331</v>
          </cell>
          <cell r="B1027">
            <v>1891.12</v>
          </cell>
          <cell r="C1027">
            <v>1273.19</v>
          </cell>
          <cell r="D1027">
            <v>1157.01</v>
          </cell>
          <cell r="E1027">
            <v>1774.94</v>
          </cell>
          <cell r="F1027">
            <v>0</v>
          </cell>
          <cell r="G1027">
            <v>23105.18</v>
          </cell>
          <cell r="H1027">
            <v>166.35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66.35</v>
          </cell>
          <cell r="P1027">
            <v>22938.83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60</v>
          </cell>
          <cell r="W1027">
            <v>14554.17</v>
          </cell>
          <cell r="X1027">
            <v>15651.18</v>
          </cell>
          <cell r="Y1027" t="str">
            <v>N</v>
          </cell>
          <cell r="Z1027">
            <v>0</v>
          </cell>
          <cell r="AA1027">
            <v>0</v>
          </cell>
          <cell r="AB1027">
            <v>4818.8900000000003</v>
          </cell>
          <cell r="AC1027">
            <v>6480.9</v>
          </cell>
          <cell r="AD1027">
            <v>3392.8</v>
          </cell>
          <cell r="AE1027">
            <v>7967</v>
          </cell>
          <cell r="AF1027">
            <v>10442.129999999999</v>
          </cell>
          <cell r="AG1027">
            <v>9062.59</v>
          </cell>
          <cell r="AH1027">
            <v>9062.59</v>
          </cell>
          <cell r="AI1027" t="str">
            <v>FIS</v>
          </cell>
          <cell r="AJ1027">
            <v>1486.1</v>
          </cell>
          <cell r="AK1027">
            <v>0</v>
          </cell>
          <cell r="AL1027">
            <v>0</v>
          </cell>
          <cell r="AM1027" t="str">
            <v>Commercial RR 1-5</v>
          </cell>
          <cell r="AN1027">
            <v>0</v>
          </cell>
        </row>
        <row r="1028">
          <cell r="A1028">
            <v>11632709002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-0.16</v>
          </cell>
          <cell r="W1028">
            <v>19.46</v>
          </cell>
          <cell r="X1028">
            <v>19.62</v>
          </cell>
          <cell r="Y1028" t="str">
            <v>N</v>
          </cell>
          <cell r="Z1028">
            <v>0</v>
          </cell>
          <cell r="AA1028">
            <v>0</v>
          </cell>
          <cell r="AB1028">
            <v>-8.2899999999999991</v>
          </cell>
          <cell r="AC1028">
            <v>36.369999999999997</v>
          </cell>
          <cell r="AD1028">
            <v>-7.62</v>
          </cell>
          <cell r="AE1028">
            <v>35.54</v>
          </cell>
          <cell r="AF1028">
            <v>-19.46</v>
          </cell>
          <cell r="AG1028">
            <v>-19.62</v>
          </cell>
          <cell r="AH1028">
            <v>-19.62</v>
          </cell>
          <cell r="AI1028" t="str">
            <v>FIS</v>
          </cell>
          <cell r="AJ1028">
            <v>-0.83</v>
          </cell>
          <cell r="AK1028">
            <v>0</v>
          </cell>
          <cell r="AL1028">
            <v>0</v>
          </cell>
          <cell r="AM1028" t="str">
            <v>Consumer Performing</v>
          </cell>
          <cell r="AN1028">
            <v>0</v>
          </cell>
        </row>
        <row r="1029">
          <cell r="A1029">
            <v>11669600001</v>
          </cell>
          <cell r="B1029">
            <v>173.65</v>
          </cell>
          <cell r="C1029">
            <v>173.65</v>
          </cell>
          <cell r="D1029">
            <v>168.05</v>
          </cell>
          <cell r="E1029">
            <v>168.05</v>
          </cell>
          <cell r="F1029">
            <v>0</v>
          </cell>
          <cell r="G1029">
            <v>6205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6205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176.14</v>
          </cell>
          <cell r="V1029">
            <v>0</v>
          </cell>
          <cell r="W1029">
            <v>31353.42</v>
          </cell>
          <cell r="X1029">
            <v>31177.279999999999</v>
          </cell>
          <cell r="Y1029" t="str">
            <v>N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30872.720000000001</v>
          </cell>
          <cell r="AH1029">
            <v>0</v>
          </cell>
          <cell r="AI1029" t="str">
            <v>FIS</v>
          </cell>
          <cell r="AJ1029">
            <v>0</v>
          </cell>
          <cell r="AK1029">
            <v>0</v>
          </cell>
          <cell r="AL1029">
            <v>0</v>
          </cell>
          <cell r="AM1029" t="str">
            <v>Consumer Revolvers</v>
          </cell>
          <cell r="AN1029">
            <v>0</v>
          </cell>
        </row>
        <row r="1030">
          <cell r="A1030">
            <v>130015200001</v>
          </cell>
          <cell r="B1030">
            <v>1411.98</v>
          </cell>
          <cell r="C1030">
            <v>0</v>
          </cell>
          <cell r="D1030">
            <v>1347.03</v>
          </cell>
          <cell r="E1030">
            <v>2759.01</v>
          </cell>
          <cell r="F1030">
            <v>0</v>
          </cell>
          <cell r="G1030">
            <v>496000</v>
          </cell>
          <cell r="H1030">
            <v>0</v>
          </cell>
          <cell r="I1030">
            <v>-300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3000</v>
          </cell>
          <cell r="P1030">
            <v>49900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1284.1600000000001</v>
          </cell>
          <cell r="V1030">
            <v>0</v>
          </cell>
          <cell r="W1030">
            <v>243990.46</v>
          </cell>
          <cell r="X1030">
            <v>242706.3</v>
          </cell>
          <cell r="Y1030" t="str">
            <v>N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256293.7</v>
          </cell>
          <cell r="AH1030">
            <v>0</v>
          </cell>
          <cell r="AI1030" t="str">
            <v>FIS</v>
          </cell>
          <cell r="AJ1030">
            <v>0</v>
          </cell>
          <cell r="AK1030">
            <v>0</v>
          </cell>
          <cell r="AL1030">
            <v>0</v>
          </cell>
          <cell r="AM1030" t="str">
            <v>Consumer Revolvers</v>
          </cell>
          <cell r="AN1030">
            <v>0</v>
          </cell>
        </row>
        <row r="1031">
          <cell r="A1031">
            <v>150098809001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 t="str">
            <v>Y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 t="str">
            <v>{null}</v>
          </cell>
          <cell r="AJ1031">
            <v>0</v>
          </cell>
          <cell r="AK1031">
            <v>0</v>
          </cell>
          <cell r="AL1031">
            <v>0</v>
          </cell>
          <cell r="AM1031">
            <v>1</v>
          </cell>
          <cell r="AN1031">
            <v>0</v>
          </cell>
        </row>
        <row r="1032">
          <cell r="A1032">
            <v>101749305607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 t="str">
            <v>N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 t="str">
            <v>FIS</v>
          </cell>
          <cell r="AJ1032">
            <v>0</v>
          </cell>
          <cell r="AK1032">
            <v>0</v>
          </cell>
          <cell r="AL1032">
            <v>0</v>
          </cell>
          <cell r="AM1032" t="str">
            <v>Consumer Revolvers</v>
          </cell>
          <cell r="AN1032">
            <v>0</v>
          </cell>
        </row>
        <row r="1033">
          <cell r="A1033">
            <v>101750305625</v>
          </cell>
          <cell r="B1033">
            <v>548.61</v>
          </cell>
          <cell r="C1033">
            <v>629.88</v>
          </cell>
          <cell r="D1033">
            <v>607.29</v>
          </cell>
          <cell r="E1033">
            <v>526.02</v>
          </cell>
          <cell r="F1033">
            <v>0</v>
          </cell>
          <cell r="G1033">
            <v>139327.62</v>
          </cell>
          <cell r="H1033">
            <v>596.45000000000005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596.45000000000005</v>
          </cell>
          <cell r="P1033">
            <v>138731.17000000001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676.7</v>
          </cell>
          <cell r="W1033">
            <v>9960.2900000000009</v>
          </cell>
          <cell r="X1033">
            <v>9890.8799999999992</v>
          </cell>
          <cell r="Y1033" t="str">
            <v>N</v>
          </cell>
          <cell r="Z1033">
            <v>0</v>
          </cell>
          <cell r="AA1033">
            <v>0</v>
          </cell>
          <cell r="AB1033">
            <v>58953.93</v>
          </cell>
          <cell r="AC1033">
            <v>-28178.48</v>
          </cell>
          <cell r="AD1033">
            <v>21611.82</v>
          </cell>
          <cell r="AE1033">
            <v>9840.34</v>
          </cell>
          <cell r="AF1033">
            <v>129915.94</v>
          </cell>
          <cell r="AG1033">
            <v>129366.31</v>
          </cell>
          <cell r="AH1033">
            <v>129366.31</v>
          </cell>
          <cell r="AI1033" t="str">
            <v>FIS</v>
          </cell>
          <cell r="AJ1033">
            <v>38018.82</v>
          </cell>
          <cell r="AK1033">
            <v>0</v>
          </cell>
          <cell r="AL1033">
            <v>0</v>
          </cell>
          <cell r="AM1033" t="str">
            <v>CRE RR 1-5</v>
          </cell>
          <cell r="AN1033">
            <v>0</v>
          </cell>
        </row>
        <row r="1034">
          <cell r="A1034">
            <v>10180150629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 t="str">
            <v>Y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 t="str">
            <v>{null}</v>
          </cell>
          <cell r="AJ1034">
            <v>0</v>
          </cell>
          <cell r="AK1034">
            <v>0</v>
          </cell>
          <cell r="AL1034">
            <v>0</v>
          </cell>
          <cell r="AM1034">
            <v>1</v>
          </cell>
          <cell r="AN1034">
            <v>0</v>
          </cell>
        </row>
        <row r="1035">
          <cell r="A1035">
            <v>101821506619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135575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135575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9557.83</v>
          </cell>
          <cell r="W1035">
            <v>64785.19</v>
          </cell>
          <cell r="X1035">
            <v>55227.360000000001</v>
          </cell>
          <cell r="Y1035" t="str">
            <v>Y</v>
          </cell>
          <cell r="Z1035">
            <v>0</v>
          </cell>
          <cell r="AA1035">
            <v>0</v>
          </cell>
          <cell r="AB1035">
            <v>221663.54</v>
          </cell>
          <cell r="AC1035">
            <v>1207181.07</v>
          </cell>
          <cell r="AD1035">
            <v>64785.02</v>
          </cell>
          <cell r="AE1035">
            <v>1373617.43</v>
          </cell>
          <cell r="AF1035">
            <v>1290964.81</v>
          </cell>
          <cell r="AG1035">
            <v>1300522.6399999999</v>
          </cell>
          <cell r="AH1035">
            <v>1300522.6399999999</v>
          </cell>
          <cell r="AI1035" t="str">
            <v>FIS</v>
          </cell>
          <cell r="AJ1035">
            <v>166436.35999999999</v>
          </cell>
          <cell r="AK1035">
            <v>0</v>
          </cell>
          <cell r="AL1035">
            <v>0</v>
          </cell>
          <cell r="AM1035" t="str">
            <v>L&amp;D RR 6+</v>
          </cell>
          <cell r="AN1035">
            <v>0</v>
          </cell>
        </row>
        <row r="1036">
          <cell r="A1036">
            <v>101836406682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 t="str">
            <v>Y</v>
          </cell>
          <cell r="Z1036">
            <v>0</v>
          </cell>
          <cell r="AA1036">
            <v>0</v>
          </cell>
          <cell r="AB1036">
            <v>0</v>
          </cell>
          <cell r="AC1036">
            <v>168826.42</v>
          </cell>
          <cell r="AD1036">
            <v>0</v>
          </cell>
          <cell r="AE1036">
            <v>168826.42</v>
          </cell>
          <cell r="AF1036">
            <v>0</v>
          </cell>
          <cell r="AG1036">
            <v>0</v>
          </cell>
          <cell r="AH1036">
            <v>0</v>
          </cell>
          <cell r="AI1036" t="str">
            <v>FIS</v>
          </cell>
          <cell r="AJ1036">
            <v>0</v>
          </cell>
          <cell r="AK1036">
            <v>0</v>
          </cell>
          <cell r="AL1036">
            <v>0</v>
          </cell>
          <cell r="AM1036" t="str">
            <v>CRE RR 6+</v>
          </cell>
          <cell r="AN1036">
            <v>0</v>
          </cell>
        </row>
        <row r="1037">
          <cell r="A1037">
            <v>180012800001</v>
          </cell>
          <cell r="B1037">
            <v>108.35</v>
          </cell>
          <cell r="C1037">
            <v>108.13</v>
          </cell>
          <cell r="D1037">
            <v>105.84</v>
          </cell>
          <cell r="E1037">
            <v>106.06</v>
          </cell>
          <cell r="F1037">
            <v>0</v>
          </cell>
          <cell r="G1037">
            <v>30000</v>
          </cell>
          <cell r="H1037">
            <v>341.87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341.87</v>
          </cell>
          <cell r="P1037">
            <v>29658.13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172.29</v>
          </cell>
          <cell r="V1037">
            <v>0</v>
          </cell>
          <cell r="W1037">
            <v>14127.69</v>
          </cell>
          <cell r="X1037">
            <v>13955.4</v>
          </cell>
          <cell r="Y1037" t="str">
            <v>N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15702.73</v>
          </cell>
          <cell r="AH1037">
            <v>0</v>
          </cell>
          <cell r="AI1037" t="str">
            <v>FIS</v>
          </cell>
          <cell r="AJ1037">
            <v>0</v>
          </cell>
          <cell r="AK1037">
            <v>0</v>
          </cell>
          <cell r="AL1037">
            <v>0</v>
          </cell>
          <cell r="AM1037" t="str">
            <v>Consumer Revolvers</v>
          </cell>
          <cell r="AN1037">
            <v>0</v>
          </cell>
        </row>
        <row r="1038">
          <cell r="A1038">
            <v>220003909001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 t="str">
            <v>Y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 t="str">
            <v>{null}</v>
          </cell>
          <cell r="AJ1038">
            <v>0</v>
          </cell>
          <cell r="AK1038">
            <v>0</v>
          </cell>
          <cell r="AL1038">
            <v>0</v>
          </cell>
          <cell r="AM1038">
            <v>1</v>
          </cell>
          <cell r="AN1038">
            <v>0</v>
          </cell>
        </row>
        <row r="1039">
          <cell r="A1039">
            <v>290020109001</v>
          </cell>
          <cell r="B1039">
            <v>103.75</v>
          </cell>
          <cell r="C1039">
            <v>233.08</v>
          </cell>
          <cell r="D1039">
            <v>114.05</v>
          </cell>
          <cell r="E1039">
            <v>-15.28</v>
          </cell>
          <cell r="F1039">
            <v>0</v>
          </cell>
          <cell r="G1039">
            <v>17000.59</v>
          </cell>
          <cell r="H1039">
            <v>198.08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198.08</v>
          </cell>
          <cell r="P1039">
            <v>16802.509999999998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116.98</v>
          </cell>
          <cell r="W1039">
            <v>2985.53</v>
          </cell>
          <cell r="X1039">
            <v>2982.6</v>
          </cell>
          <cell r="Y1039" t="str">
            <v>N</v>
          </cell>
          <cell r="Z1039">
            <v>0</v>
          </cell>
          <cell r="AA1039">
            <v>0</v>
          </cell>
          <cell r="AB1039">
            <v>4411.25</v>
          </cell>
          <cell r="AC1039">
            <v>6020.89</v>
          </cell>
          <cell r="AD1039">
            <v>3946.77</v>
          </cell>
          <cell r="AE1039">
            <v>6602.35</v>
          </cell>
          <cell r="AF1039">
            <v>14118.81</v>
          </cell>
          <cell r="AG1039">
            <v>13804.63</v>
          </cell>
          <cell r="AH1039">
            <v>13804.63</v>
          </cell>
          <cell r="AI1039" t="str">
            <v>BAYVIEW</v>
          </cell>
          <cell r="AJ1039">
            <v>581.46</v>
          </cell>
          <cell r="AK1039">
            <v>0</v>
          </cell>
          <cell r="AL1039">
            <v>0</v>
          </cell>
          <cell r="AM1039" t="str">
            <v>Consumer Performing</v>
          </cell>
          <cell r="AN1039">
            <v>0</v>
          </cell>
        </row>
        <row r="1040">
          <cell r="A1040">
            <v>46012040900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 t="str">
            <v>Y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 t="str">
            <v>{null}</v>
          </cell>
          <cell r="AJ1040">
            <v>0</v>
          </cell>
          <cell r="AK1040">
            <v>0</v>
          </cell>
          <cell r="AL1040">
            <v>0</v>
          </cell>
          <cell r="AM1040">
            <v>1</v>
          </cell>
          <cell r="AN1040">
            <v>0</v>
          </cell>
        </row>
        <row r="1041">
          <cell r="A1041">
            <v>610481909001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 t="str">
            <v>Y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 t="str">
            <v>{null}</v>
          </cell>
          <cell r="AJ1041">
            <v>0</v>
          </cell>
          <cell r="AK1041">
            <v>0</v>
          </cell>
          <cell r="AL1041">
            <v>0</v>
          </cell>
          <cell r="AM1041">
            <v>1</v>
          </cell>
          <cell r="AN1041">
            <v>0</v>
          </cell>
        </row>
        <row r="1042">
          <cell r="A1042">
            <v>101531602843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 t="str">
            <v>N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 t="str">
            <v>FIS</v>
          </cell>
          <cell r="AJ1042">
            <v>0</v>
          </cell>
          <cell r="AK1042">
            <v>0</v>
          </cell>
          <cell r="AL1042">
            <v>0</v>
          </cell>
          <cell r="AM1042" t="str">
            <v>Commercial Revolvers</v>
          </cell>
          <cell r="AN1042">
            <v>0</v>
          </cell>
        </row>
        <row r="1043">
          <cell r="A1043">
            <v>101581603468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 t="str">
            <v>Y</v>
          </cell>
          <cell r="Z1043">
            <v>0</v>
          </cell>
          <cell r="AA1043">
            <v>0</v>
          </cell>
          <cell r="AB1043">
            <v>0</v>
          </cell>
          <cell r="AC1043">
            <v>207981.82</v>
          </cell>
          <cell r="AD1043">
            <v>0</v>
          </cell>
          <cell r="AE1043">
            <v>207981.82</v>
          </cell>
          <cell r="AF1043">
            <v>0</v>
          </cell>
          <cell r="AG1043">
            <v>0</v>
          </cell>
          <cell r="AH1043">
            <v>0</v>
          </cell>
          <cell r="AI1043" t="str">
            <v>FIS</v>
          </cell>
          <cell r="AJ1043">
            <v>0</v>
          </cell>
          <cell r="AK1043">
            <v>0</v>
          </cell>
          <cell r="AL1043">
            <v>0</v>
          </cell>
          <cell r="AM1043" t="str">
            <v>CRE RR 6+</v>
          </cell>
          <cell r="AN1043">
            <v>0</v>
          </cell>
        </row>
        <row r="1044">
          <cell r="A1044">
            <v>101608603787</v>
          </cell>
          <cell r="B1044">
            <v>1851.93</v>
          </cell>
          <cell r="C1044">
            <v>1854.05</v>
          </cell>
          <cell r="D1044">
            <v>1785.32</v>
          </cell>
          <cell r="E1044">
            <v>1783.2</v>
          </cell>
          <cell r="F1044">
            <v>0</v>
          </cell>
          <cell r="G1044">
            <v>330637.62</v>
          </cell>
          <cell r="H1044">
            <v>1419.02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1419.02</v>
          </cell>
          <cell r="P1044">
            <v>329218.59999999998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1066.56</v>
          </cell>
          <cell r="W1044">
            <v>145026.29999999999</v>
          </cell>
          <cell r="X1044">
            <v>145745.06</v>
          </cell>
          <cell r="Y1044" t="str">
            <v>N</v>
          </cell>
          <cell r="Z1044">
            <v>0</v>
          </cell>
          <cell r="AA1044">
            <v>0</v>
          </cell>
          <cell r="AB1044">
            <v>69864.72</v>
          </cell>
          <cell r="AC1044">
            <v>167848.19</v>
          </cell>
          <cell r="AD1044">
            <v>35503.79</v>
          </cell>
          <cell r="AE1044">
            <v>203275.69</v>
          </cell>
          <cell r="AF1044">
            <v>187463.25</v>
          </cell>
          <cell r="AG1044">
            <v>185256.74</v>
          </cell>
          <cell r="AH1044">
            <v>185256.74</v>
          </cell>
          <cell r="AI1044" t="str">
            <v>FIS</v>
          </cell>
          <cell r="AJ1044">
            <v>35427.5</v>
          </cell>
          <cell r="AK1044">
            <v>0</v>
          </cell>
          <cell r="AL1044">
            <v>0</v>
          </cell>
          <cell r="AM1044" t="str">
            <v>CRE RR 6+</v>
          </cell>
          <cell r="AN1044">
            <v>0</v>
          </cell>
        </row>
        <row r="1045">
          <cell r="A1045">
            <v>101650104290</v>
          </cell>
          <cell r="B1045">
            <v>4707.34</v>
          </cell>
          <cell r="C1045">
            <v>4707.34</v>
          </cell>
          <cell r="D1045">
            <v>4542.04</v>
          </cell>
          <cell r="E1045">
            <v>4542.04</v>
          </cell>
          <cell r="F1045">
            <v>0</v>
          </cell>
          <cell r="G1045">
            <v>866337.15</v>
          </cell>
          <cell r="H1045">
            <v>2557.66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557.66</v>
          </cell>
          <cell r="P1045">
            <v>863779.49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2920.18</v>
          </cell>
          <cell r="W1045">
            <v>310418.63</v>
          </cell>
          <cell r="X1045">
            <v>312040.49</v>
          </cell>
          <cell r="Y1045" t="str">
            <v>N</v>
          </cell>
          <cell r="Z1045">
            <v>0</v>
          </cell>
          <cell r="AA1045">
            <v>0</v>
          </cell>
          <cell r="AB1045">
            <v>296237.2</v>
          </cell>
          <cell r="AC1045">
            <v>234060.23</v>
          </cell>
          <cell r="AD1045">
            <v>135674.73000000001</v>
          </cell>
          <cell r="AE1045">
            <v>397542.88</v>
          </cell>
          <cell r="AF1045">
            <v>560625.86</v>
          </cell>
          <cell r="AG1045">
            <v>556281.04</v>
          </cell>
          <cell r="AH1045">
            <v>556281.04</v>
          </cell>
          <cell r="AI1045" t="str">
            <v>FIS</v>
          </cell>
          <cell r="AJ1045">
            <v>163482.65</v>
          </cell>
          <cell r="AK1045">
            <v>0</v>
          </cell>
          <cell r="AL1045">
            <v>0</v>
          </cell>
          <cell r="AM1045" t="str">
            <v>CRE RR 1-5</v>
          </cell>
          <cell r="AN1045">
            <v>0</v>
          </cell>
        </row>
        <row r="1046">
          <cell r="A1046" t="str">
            <v>101700205248-REO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 t="str">
            <v>Y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 t="str">
            <v>{null}</v>
          </cell>
          <cell r="AJ1046">
            <v>0</v>
          </cell>
          <cell r="AK1046">
            <v>0</v>
          </cell>
          <cell r="AL1046">
            <v>0</v>
          </cell>
          <cell r="AM1046" t="str">
            <v>REO</v>
          </cell>
          <cell r="AN1046">
            <v>0</v>
          </cell>
        </row>
        <row r="1047">
          <cell r="A1047">
            <v>10057580073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 t="str">
            <v>Y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 t="str">
            <v>{null}</v>
          </cell>
          <cell r="AJ1047">
            <v>0</v>
          </cell>
          <cell r="AK1047">
            <v>0</v>
          </cell>
          <cell r="AL1047">
            <v>0</v>
          </cell>
          <cell r="AM1047">
            <v>1</v>
          </cell>
          <cell r="AN1047">
            <v>0</v>
          </cell>
        </row>
        <row r="1048">
          <cell r="A1048">
            <v>101884807100</v>
          </cell>
          <cell r="B1048">
            <v>954.32</v>
          </cell>
          <cell r="C1048">
            <v>0</v>
          </cell>
          <cell r="D1048">
            <v>953.31</v>
          </cell>
          <cell r="E1048">
            <v>1907.63</v>
          </cell>
          <cell r="F1048">
            <v>0</v>
          </cell>
          <cell r="G1048">
            <v>169657.0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69657.02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616.88</v>
          </cell>
          <cell r="W1048">
            <v>15983.22</v>
          </cell>
          <cell r="X1048">
            <v>16319.65</v>
          </cell>
          <cell r="Y1048" t="str">
            <v>N</v>
          </cell>
          <cell r="Z1048">
            <v>0</v>
          </cell>
          <cell r="AA1048">
            <v>7659.2</v>
          </cell>
          <cell r="AB1048">
            <v>22505.9</v>
          </cell>
          <cell r="AC1048">
            <v>18329.560000000001</v>
          </cell>
          <cell r="AD1048">
            <v>20699.62</v>
          </cell>
          <cell r="AE1048">
            <v>20752.72</v>
          </cell>
          <cell r="AF1048">
            <v>154628.12</v>
          </cell>
          <cell r="AG1048">
            <v>147585.79999999999</v>
          </cell>
          <cell r="AH1048">
            <v>155245</v>
          </cell>
          <cell r="AI1048" t="str">
            <v>BAYVIEW</v>
          </cell>
          <cell r="AJ1048">
            <v>2423.16</v>
          </cell>
          <cell r="AK1048">
            <v>7659.2</v>
          </cell>
          <cell r="AL1048">
            <v>0</v>
          </cell>
          <cell r="AM1048" t="str">
            <v>SFR Performing</v>
          </cell>
          <cell r="AN1048">
            <v>7659.2</v>
          </cell>
        </row>
        <row r="1049">
          <cell r="A1049">
            <v>11663709001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89083.71</v>
          </cell>
          <cell r="H1049">
            <v>3100.12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3100.12</v>
          </cell>
          <cell r="P1049">
            <v>185983.59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1063.68</v>
          </cell>
          <cell r="W1049">
            <v>-77537.179999999993</v>
          </cell>
          <cell r="X1049">
            <v>-78600.86</v>
          </cell>
          <cell r="Y1049" t="str">
            <v>Y</v>
          </cell>
          <cell r="Z1049">
            <v>0</v>
          </cell>
          <cell r="AA1049">
            <v>13053.6</v>
          </cell>
          <cell r="AB1049">
            <v>-3514.83</v>
          </cell>
          <cell r="AC1049">
            <v>24704.31</v>
          </cell>
          <cell r="AD1049">
            <v>-6580.95</v>
          </cell>
          <cell r="AE1049">
            <v>28834.11</v>
          </cell>
          <cell r="AF1049">
            <v>266620.89</v>
          </cell>
          <cell r="AG1049">
            <v>251530.85</v>
          </cell>
          <cell r="AH1049">
            <v>264584.45</v>
          </cell>
          <cell r="AI1049" t="str">
            <v>FIS</v>
          </cell>
          <cell r="AJ1049">
            <v>4129.8</v>
          </cell>
          <cell r="AK1049">
            <v>13053.6</v>
          </cell>
          <cell r="AL1049">
            <v>0</v>
          </cell>
          <cell r="AM1049" t="str">
            <v>SFR Performing</v>
          </cell>
          <cell r="AN1049">
            <v>13053.6</v>
          </cell>
        </row>
        <row r="1050">
          <cell r="A1050">
            <v>140002300001</v>
          </cell>
          <cell r="B1050">
            <v>690.59</v>
          </cell>
          <cell r="C1050">
            <v>0</v>
          </cell>
          <cell r="D1050">
            <v>668.03</v>
          </cell>
          <cell r="E1050">
            <v>1358.62</v>
          </cell>
          <cell r="F1050">
            <v>0</v>
          </cell>
          <cell r="G1050">
            <v>246658.07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246658.07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640.74</v>
          </cell>
          <cell r="V1050">
            <v>0</v>
          </cell>
          <cell r="W1050">
            <v>105722.91</v>
          </cell>
          <cell r="X1050">
            <v>105082.17</v>
          </cell>
          <cell r="Y1050" t="str">
            <v>N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141575.9</v>
          </cell>
          <cell r="AH1050">
            <v>0</v>
          </cell>
          <cell r="AI1050" t="str">
            <v>FIS</v>
          </cell>
          <cell r="AJ1050">
            <v>0</v>
          </cell>
          <cell r="AK1050">
            <v>0</v>
          </cell>
          <cell r="AL1050">
            <v>0</v>
          </cell>
          <cell r="AM1050" t="str">
            <v>Consumer Revolvers</v>
          </cell>
          <cell r="AN1050">
            <v>0</v>
          </cell>
        </row>
        <row r="1051">
          <cell r="A1051">
            <v>150130509001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 t="str">
            <v>Y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 t="str">
            <v>{null}</v>
          </cell>
          <cell r="AJ1051">
            <v>0</v>
          </cell>
          <cell r="AK1051">
            <v>0</v>
          </cell>
          <cell r="AL1051">
            <v>0</v>
          </cell>
          <cell r="AM1051">
            <v>1</v>
          </cell>
          <cell r="AN1051">
            <v>0</v>
          </cell>
        </row>
        <row r="1052">
          <cell r="A1052">
            <v>101732005396</v>
          </cell>
          <cell r="B1052">
            <v>2779.8</v>
          </cell>
          <cell r="C1052">
            <v>2779.8</v>
          </cell>
          <cell r="D1052">
            <v>9467.19</v>
          </cell>
          <cell r="E1052">
            <v>9467.19</v>
          </cell>
          <cell r="F1052">
            <v>0</v>
          </cell>
          <cell r="G1052">
            <v>827158.15</v>
          </cell>
          <cell r="H1052">
            <v>4707.22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4707.22</v>
          </cell>
          <cell r="P1052">
            <v>822450.93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2757.39</v>
          </cell>
          <cell r="W1052">
            <v>300563.88</v>
          </cell>
          <cell r="X1052">
            <v>307273.68</v>
          </cell>
          <cell r="Y1052" t="str">
            <v>N</v>
          </cell>
          <cell r="Z1052">
            <v>0</v>
          </cell>
          <cell r="AA1052">
            <v>0</v>
          </cell>
          <cell r="AB1052">
            <v>272811.86</v>
          </cell>
          <cell r="AC1052">
            <v>275292.57</v>
          </cell>
          <cell r="AD1052">
            <v>121384.12</v>
          </cell>
          <cell r="AE1052">
            <v>429477.7</v>
          </cell>
          <cell r="AF1052">
            <v>529374.06999999995</v>
          </cell>
          <cell r="AG1052">
            <v>524644.43999999994</v>
          </cell>
          <cell r="AH1052">
            <v>524644.43999999994</v>
          </cell>
          <cell r="AI1052" t="str">
            <v>FIS</v>
          </cell>
          <cell r="AJ1052">
            <v>154185.13</v>
          </cell>
          <cell r="AK1052">
            <v>0</v>
          </cell>
          <cell r="AL1052">
            <v>0</v>
          </cell>
          <cell r="AM1052" t="str">
            <v>CRE RR 1-5</v>
          </cell>
          <cell r="AN1052">
            <v>0</v>
          </cell>
        </row>
        <row r="1053">
          <cell r="A1053">
            <v>101767606544</v>
          </cell>
          <cell r="B1053">
            <v>0</v>
          </cell>
          <cell r="C1053">
            <v>807.01</v>
          </cell>
          <cell r="D1053">
            <v>807.0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480.7</v>
          </cell>
          <cell r="W1053">
            <v>-84488.91</v>
          </cell>
          <cell r="X1053">
            <v>-84162.6</v>
          </cell>
          <cell r="Y1053" t="str">
            <v>Y</v>
          </cell>
          <cell r="Z1053">
            <v>0</v>
          </cell>
          <cell r="AA1053">
            <v>0</v>
          </cell>
          <cell r="AB1053">
            <v>25279.19</v>
          </cell>
          <cell r="AC1053">
            <v>124254.35</v>
          </cell>
          <cell r="AD1053">
            <v>9665.09</v>
          </cell>
          <cell r="AE1053">
            <v>140349.15</v>
          </cell>
          <cell r="AF1053">
            <v>84488.91</v>
          </cell>
          <cell r="AG1053">
            <v>84162.6</v>
          </cell>
          <cell r="AH1053">
            <v>84162.6</v>
          </cell>
          <cell r="AI1053" t="str">
            <v>FIS</v>
          </cell>
          <cell r="AJ1053">
            <v>16094.8</v>
          </cell>
          <cell r="AK1053">
            <v>0</v>
          </cell>
          <cell r="AL1053">
            <v>0</v>
          </cell>
          <cell r="AM1053" t="str">
            <v>CRE RR 6+</v>
          </cell>
          <cell r="AN1053">
            <v>0</v>
          </cell>
        </row>
        <row r="1054">
          <cell r="A1054">
            <v>101780806031</v>
          </cell>
          <cell r="B1054">
            <v>2372.9299999999998</v>
          </cell>
          <cell r="C1054">
            <v>5586.88</v>
          </cell>
          <cell r="D1054">
            <v>5853.62</v>
          </cell>
          <cell r="E1054">
            <v>2639.67</v>
          </cell>
          <cell r="F1054">
            <v>0</v>
          </cell>
          <cell r="G1054">
            <v>734177.57</v>
          </cell>
          <cell r="H1054">
            <v>2921.77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2921.77</v>
          </cell>
          <cell r="P1054">
            <v>731255.8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3329.52</v>
          </cell>
          <cell r="W1054">
            <v>97337.19</v>
          </cell>
          <cell r="X1054">
            <v>99861.29</v>
          </cell>
          <cell r="Y1054" t="str">
            <v>N</v>
          </cell>
          <cell r="Z1054">
            <v>0</v>
          </cell>
          <cell r="AA1054">
            <v>0</v>
          </cell>
          <cell r="AB1054">
            <v>326969.33</v>
          </cell>
          <cell r="AC1054">
            <v>-123361.26</v>
          </cell>
          <cell r="AD1054">
            <v>143965.72</v>
          </cell>
          <cell r="AE1054">
            <v>62971.87</v>
          </cell>
          <cell r="AF1054">
            <v>639213.31000000006</v>
          </cell>
          <cell r="AG1054">
            <v>634034.18000000005</v>
          </cell>
          <cell r="AH1054">
            <v>634034.18000000005</v>
          </cell>
          <cell r="AI1054" t="str">
            <v>FIS</v>
          </cell>
          <cell r="AJ1054">
            <v>186333.13</v>
          </cell>
          <cell r="AK1054">
            <v>0</v>
          </cell>
          <cell r="AL1054">
            <v>0</v>
          </cell>
          <cell r="AM1054" t="str">
            <v>CRE RR 1-5</v>
          </cell>
          <cell r="AN1054">
            <v>0</v>
          </cell>
        </row>
        <row r="1055">
          <cell r="A1055" t="str">
            <v>1017833-1-1017790-6416-1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 t="str">
            <v>Y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 t="str">
            <v>{null}</v>
          </cell>
          <cell r="AJ1055">
            <v>0</v>
          </cell>
          <cell r="AK1055">
            <v>0</v>
          </cell>
          <cell r="AL1055">
            <v>0</v>
          </cell>
          <cell r="AM1055" t="str">
            <v>REO</v>
          </cell>
          <cell r="AN1055">
            <v>0</v>
          </cell>
        </row>
        <row r="1056">
          <cell r="A1056">
            <v>101792906192</v>
          </cell>
          <cell r="B1056">
            <v>-189.57</v>
          </cell>
          <cell r="C1056">
            <v>1133.9000000000001</v>
          </cell>
          <cell r="D1056">
            <v>639.91999999999996</v>
          </cell>
          <cell r="E1056">
            <v>-683.55</v>
          </cell>
          <cell r="F1056">
            <v>0</v>
          </cell>
          <cell r="G1056">
            <v>121005.74</v>
          </cell>
          <cell r="H1056">
            <v>38005.61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38005.61</v>
          </cell>
          <cell r="P1056">
            <v>83000.13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07.44</v>
          </cell>
          <cell r="V1056">
            <v>0</v>
          </cell>
          <cell r="W1056">
            <v>7752.07</v>
          </cell>
          <cell r="X1056">
            <v>6644.63</v>
          </cell>
          <cell r="Y1056" t="str">
            <v>N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76355.5</v>
          </cell>
          <cell r="AH1056">
            <v>0</v>
          </cell>
          <cell r="AI1056" t="str">
            <v>FIS</v>
          </cell>
          <cell r="AJ1056">
            <v>0</v>
          </cell>
          <cell r="AK1056">
            <v>0</v>
          </cell>
          <cell r="AL1056">
            <v>0</v>
          </cell>
          <cell r="AM1056" t="str">
            <v>Commercial Revolvers</v>
          </cell>
          <cell r="AN1056">
            <v>0</v>
          </cell>
        </row>
        <row r="1057">
          <cell r="A1057" t="str">
            <v>101802106671-04-REO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 t="str">
            <v>Y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 t="str">
            <v>{null}</v>
          </cell>
          <cell r="AJ1057">
            <v>0</v>
          </cell>
          <cell r="AK1057">
            <v>0</v>
          </cell>
          <cell r="AL1057">
            <v>0</v>
          </cell>
          <cell r="AM1057" t="str">
            <v>REO</v>
          </cell>
          <cell r="AN1057">
            <v>0</v>
          </cell>
        </row>
        <row r="1058">
          <cell r="A1058">
            <v>101803706309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 t="str">
            <v>Y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 t="str">
            <v>{null}</v>
          </cell>
          <cell r="AJ1058">
            <v>0</v>
          </cell>
          <cell r="AK1058">
            <v>0</v>
          </cell>
          <cell r="AL1058">
            <v>0</v>
          </cell>
          <cell r="AM1058">
            <v>1</v>
          </cell>
          <cell r="AN1058">
            <v>0</v>
          </cell>
        </row>
        <row r="1059">
          <cell r="A1059">
            <v>101812806768</v>
          </cell>
          <cell r="B1059">
            <v>68.489999999999995</v>
          </cell>
          <cell r="C1059">
            <v>68.489999999999995</v>
          </cell>
          <cell r="D1059">
            <v>50.61</v>
          </cell>
          <cell r="E1059">
            <v>50.61</v>
          </cell>
          <cell r="F1059">
            <v>0</v>
          </cell>
          <cell r="G1059">
            <v>10105.959999999999</v>
          </cell>
          <cell r="H1059">
            <v>2431.510000000000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2431.5100000000002</v>
          </cell>
          <cell r="P1059">
            <v>7674.45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48.77</v>
          </cell>
          <cell r="W1059">
            <v>1687.89</v>
          </cell>
          <cell r="X1059">
            <v>1689.73</v>
          </cell>
          <cell r="Y1059" t="str">
            <v>N</v>
          </cell>
          <cell r="Z1059">
            <v>0</v>
          </cell>
          <cell r="AA1059">
            <v>0</v>
          </cell>
          <cell r="AB1059">
            <v>2718.79</v>
          </cell>
          <cell r="AC1059">
            <v>1303.78</v>
          </cell>
          <cell r="AD1059">
            <v>1777.88</v>
          </cell>
          <cell r="AE1059">
            <v>2293.46</v>
          </cell>
          <cell r="AF1059">
            <v>8486.56</v>
          </cell>
          <cell r="AG1059">
            <v>6035.33</v>
          </cell>
          <cell r="AH1059">
            <v>6035.33</v>
          </cell>
          <cell r="AI1059" t="str">
            <v>FIS</v>
          </cell>
          <cell r="AJ1059">
            <v>989.68</v>
          </cell>
          <cell r="AK1059">
            <v>0</v>
          </cell>
          <cell r="AL1059">
            <v>0</v>
          </cell>
          <cell r="AM1059" t="str">
            <v>Commercial RR 1-5</v>
          </cell>
          <cell r="AN1059">
            <v>0</v>
          </cell>
        </row>
        <row r="1060">
          <cell r="A1060">
            <v>101835006920</v>
          </cell>
          <cell r="B1060">
            <v>1769.38</v>
          </cell>
          <cell r="C1060">
            <v>2579.02</v>
          </cell>
          <cell r="D1060">
            <v>1267.3699999999999</v>
          </cell>
          <cell r="E1060">
            <v>457.73</v>
          </cell>
          <cell r="F1060">
            <v>0</v>
          </cell>
          <cell r="G1060">
            <v>234342.67</v>
          </cell>
          <cell r="H1060">
            <v>677.96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677.96</v>
          </cell>
          <cell r="P1060">
            <v>233664.71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394.92</v>
          </cell>
          <cell r="W1060">
            <v>137122.18</v>
          </cell>
          <cell r="X1060">
            <v>137994.63</v>
          </cell>
          <cell r="Y1060" t="str">
            <v>N</v>
          </cell>
          <cell r="Z1060">
            <v>0</v>
          </cell>
          <cell r="AA1060">
            <v>4742.58</v>
          </cell>
          <cell r="AB1060">
            <v>6979.9</v>
          </cell>
          <cell r="AC1060">
            <v>145078.75</v>
          </cell>
          <cell r="AD1060">
            <v>5874.39</v>
          </cell>
          <cell r="AE1060">
            <v>146579.17000000001</v>
          </cell>
          <cell r="AF1060">
            <v>98989.87</v>
          </cell>
          <cell r="AG1060">
            <v>91385.22</v>
          </cell>
          <cell r="AH1060">
            <v>96127.81</v>
          </cell>
          <cell r="AI1060" t="str">
            <v>BAYVIEW</v>
          </cell>
          <cell r="AJ1060">
            <v>1500.42</v>
          </cell>
          <cell r="AK1060">
            <v>4742.58</v>
          </cell>
          <cell r="AL1060">
            <v>0</v>
          </cell>
          <cell r="AM1060" t="str">
            <v>SFR Performing</v>
          </cell>
          <cell r="AN1060">
            <v>4742.58</v>
          </cell>
        </row>
        <row r="1061">
          <cell r="A1061">
            <v>160108400001</v>
          </cell>
          <cell r="B1061">
            <v>137.41999999999999</v>
          </cell>
          <cell r="C1061">
            <v>137.41999999999999</v>
          </cell>
          <cell r="D1061">
            <v>132.81</v>
          </cell>
          <cell r="E1061">
            <v>132.81</v>
          </cell>
          <cell r="F1061">
            <v>0</v>
          </cell>
          <cell r="G1061">
            <v>49050.01</v>
          </cell>
          <cell r="H1061">
            <v>12.58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12.58</v>
          </cell>
          <cell r="P1061">
            <v>49037.43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90.63</v>
          </cell>
          <cell r="W1061">
            <v>26470.47</v>
          </cell>
          <cell r="X1061">
            <v>26512.65</v>
          </cell>
          <cell r="Y1061" t="str">
            <v>N</v>
          </cell>
          <cell r="Z1061">
            <v>0</v>
          </cell>
          <cell r="AA1061">
            <v>1117.8399999999999</v>
          </cell>
          <cell r="AB1061">
            <v>3639.59</v>
          </cell>
          <cell r="AC1061">
            <v>48446.239999999998</v>
          </cell>
          <cell r="AD1061">
            <v>3376.56</v>
          </cell>
          <cell r="AE1061">
            <v>48799.89</v>
          </cell>
          <cell r="AF1061">
            <v>22716.959999999999</v>
          </cell>
          <cell r="AG1061">
            <v>21539.75</v>
          </cell>
          <cell r="AH1061">
            <v>22657.59</v>
          </cell>
          <cell r="AI1061" t="str">
            <v>FIS</v>
          </cell>
          <cell r="AJ1061">
            <v>353.65</v>
          </cell>
          <cell r="AK1061">
            <v>1117.8399999999999</v>
          </cell>
          <cell r="AL1061">
            <v>0</v>
          </cell>
          <cell r="AM1061" t="str">
            <v>SFR Performing</v>
          </cell>
          <cell r="AN1061">
            <v>1117.8399999999999</v>
          </cell>
        </row>
        <row r="1062">
          <cell r="A1062">
            <v>620433709001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 t="str">
            <v>Y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 t="str">
            <v>{null}</v>
          </cell>
          <cell r="AJ1062">
            <v>0</v>
          </cell>
          <cell r="AK1062">
            <v>0</v>
          </cell>
          <cell r="AL1062">
            <v>0</v>
          </cell>
          <cell r="AM1062">
            <v>1</v>
          </cell>
          <cell r="AN1062">
            <v>0</v>
          </cell>
        </row>
        <row r="1063">
          <cell r="A1063">
            <v>101510607010</v>
          </cell>
          <cell r="B1063">
            <v>148.24</v>
          </cell>
          <cell r="C1063">
            <v>656.72</v>
          </cell>
          <cell r="D1063">
            <v>635.09</v>
          </cell>
          <cell r="E1063">
            <v>126.61</v>
          </cell>
          <cell r="F1063">
            <v>0</v>
          </cell>
          <cell r="G1063">
            <v>122821.72</v>
          </cell>
          <cell r="H1063">
            <v>330.18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330.18</v>
          </cell>
          <cell r="P1063">
            <v>122491.54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585.19000000000005</v>
          </cell>
          <cell r="W1063">
            <v>10622.96</v>
          </cell>
          <cell r="X1063">
            <v>10672.86</v>
          </cell>
          <cell r="Y1063" t="str">
            <v>N</v>
          </cell>
          <cell r="Z1063">
            <v>0</v>
          </cell>
          <cell r="AA1063">
            <v>0</v>
          </cell>
          <cell r="AB1063">
            <v>70022.539999999994</v>
          </cell>
          <cell r="AC1063">
            <v>-11262.96</v>
          </cell>
          <cell r="AD1063">
            <v>37708.69</v>
          </cell>
          <cell r="AE1063">
            <v>21636.080000000002</v>
          </cell>
          <cell r="AF1063">
            <v>112347</v>
          </cell>
          <cell r="AG1063">
            <v>111945.29</v>
          </cell>
          <cell r="AH1063">
            <v>111945.29</v>
          </cell>
          <cell r="AI1063" t="str">
            <v>FIS</v>
          </cell>
          <cell r="AJ1063">
            <v>32899.040000000001</v>
          </cell>
          <cell r="AK1063">
            <v>0</v>
          </cell>
          <cell r="AL1063">
            <v>0</v>
          </cell>
          <cell r="AM1063" t="str">
            <v>CRE RR 1-5</v>
          </cell>
          <cell r="AN1063">
            <v>0</v>
          </cell>
        </row>
        <row r="1064">
          <cell r="A1064">
            <v>101725606249</v>
          </cell>
          <cell r="B1064">
            <v>941.3</v>
          </cell>
          <cell r="C1064">
            <v>941.3</v>
          </cell>
          <cell r="D1064">
            <v>909.65</v>
          </cell>
          <cell r="E1064">
            <v>909.65</v>
          </cell>
          <cell r="F1064">
            <v>0</v>
          </cell>
          <cell r="G1064">
            <v>161233.85999999999</v>
          </cell>
          <cell r="H1064">
            <v>316.58999999999997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316.58999999999997</v>
          </cell>
          <cell r="P1064">
            <v>160917.26999999999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365.46</v>
          </cell>
          <cell r="W1064">
            <v>112812.38</v>
          </cell>
          <cell r="X1064">
            <v>113356.57</v>
          </cell>
          <cell r="Y1064" t="str">
            <v>N</v>
          </cell>
          <cell r="Z1064">
            <v>0</v>
          </cell>
          <cell r="AA1064">
            <v>0</v>
          </cell>
          <cell r="AB1064">
            <v>10582.1</v>
          </cell>
          <cell r="AC1064">
            <v>115545.74</v>
          </cell>
          <cell r="AD1064">
            <v>4744.5</v>
          </cell>
          <cell r="AE1064">
            <v>121748.81</v>
          </cell>
          <cell r="AF1064">
            <v>49362.78</v>
          </cell>
          <cell r="AG1064">
            <v>48470.35</v>
          </cell>
          <cell r="AH1064">
            <v>48470.35</v>
          </cell>
          <cell r="AI1064" t="str">
            <v>FIS</v>
          </cell>
          <cell r="AJ1064">
            <v>6203.07</v>
          </cell>
          <cell r="AK1064">
            <v>0</v>
          </cell>
          <cell r="AL1064">
            <v>0</v>
          </cell>
          <cell r="AM1064" t="str">
            <v>L&amp;D RR 6+</v>
          </cell>
          <cell r="AN1064">
            <v>0</v>
          </cell>
        </row>
        <row r="1065">
          <cell r="A1065">
            <v>700154109001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 t="str">
            <v>Y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 t="str">
            <v>{null}</v>
          </cell>
          <cell r="AJ1065">
            <v>0</v>
          </cell>
          <cell r="AK1065">
            <v>0</v>
          </cell>
          <cell r="AL1065">
            <v>0</v>
          </cell>
          <cell r="AM1065">
            <v>1</v>
          </cell>
          <cell r="AN1065">
            <v>0</v>
          </cell>
        </row>
        <row r="1066">
          <cell r="A1066">
            <v>100254700426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 t="str">
            <v>Y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 t="str">
            <v>{null}</v>
          </cell>
          <cell r="AJ1066">
            <v>0</v>
          </cell>
          <cell r="AK1066">
            <v>0</v>
          </cell>
          <cell r="AL1066">
            <v>0</v>
          </cell>
          <cell r="AM1066">
            <v>1</v>
          </cell>
          <cell r="AN1066">
            <v>0</v>
          </cell>
        </row>
        <row r="1067">
          <cell r="A1067">
            <v>100399001018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 t="str">
            <v>Y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 t="str">
            <v>{null}</v>
          </cell>
          <cell r="AJ1067">
            <v>0</v>
          </cell>
          <cell r="AK1067">
            <v>0</v>
          </cell>
          <cell r="AL1067">
            <v>0</v>
          </cell>
          <cell r="AM1067">
            <v>1</v>
          </cell>
          <cell r="AN1067">
            <v>0</v>
          </cell>
        </row>
        <row r="1068">
          <cell r="A1068">
            <v>100555600707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 t="str">
            <v>Y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 t="str">
            <v>{null}</v>
          </cell>
          <cell r="AJ1068">
            <v>0</v>
          </cell>
          <cell r="AK1068">
            <v>0</v>
          </cell>
          <cell r="AL1068">
            <v>0</v>
          </cell>
          <cell r="AM1068">
            <v>1</v>
          </cell>
          <cell r="AN1068">
            <v>0</v>
          </cell>
        </row>
        <row r="1069">
          <cell r="A1069">
            <v>11341209001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 t="str">
            <v>Y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 t="str">
            <v>{null}</v>
          </cell>
          <cell r="AJ1069">
            <v>0</v>
          </cell>
          <cell r="AK1069">
            <v>0</v>
          </cell>
          <cell r="AL1069">
            <v>0</v>
          </cell>
          <cell r="AM1069">
            <v>1</v>
          </cell>
          <cell r="AN1069">
            <v>0</v>
          </cell>
        </row>
        <row r="1070">
          <cell r="A1070">
            <v>150039100001</v>
          </cell>
          <cell r="B1070">
            <v>1451.53</v>
          </cell>
          <cell r="C1070">
            <v>1386.36</v>
          </cell>
          <cell r="D1070">
            <v>1342.87</v>
          </cell>
          <cell r="E1070">
            <v>1408.04</v>
          </cell>
          <cell r="F1070">
            <v>0</v>
          </cell>
          <cell r="G1070">
            <v>494952.27</v>
          </cell>
          <cell r="H1070">
            <v>0</v>
          </cell>
          <cell r="I1070">
            <v>-2886.36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2886.36</v>
          </cell>
          <cell r="P1070">
            <v>497838.63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1518.65</v>
          </cell>
          <cell r="V1070">
            <v>0</v>
          </cell>
          <cell r="W1070">
            <v>241465.2</v>
          </cell>
          <cell r="X1070">
            <v>239946.55</v>
          </cell>
          <cell r="Y1070" t="str">
            <v>N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257892.08</v>
          </cell>
          <cell r="AH1070">
            <v>0</v>
          </cell>
          <cell r="AI1070" t="str">
            <v>FIS</v>
          </cell>
          <cell r="AJ1070">
            <v>0</v>
          </cell>
          <cell r="AK1070">
            <v>0</v>
          </cell>
          <cell r="AL1070">
            <v>0</v>
          </cell>
          <cell r="AM1070" t="str">
            <v>Consumer Revolvers</v>
          </cell>
          <cell r="AN1070">
            <v>0</v>
          </cell>
        </row>
        <row r="1071">
          <cell r="A1071">
            <v>101761405745</v>
          </cell>
          <cell r="B1071">
            <v>1974</v>
          </cell>
          <cell r="C1071">
            <v>3537.23</v>
          </cell>
          <cell r="D1071">
            <v>1563.23</v>
          </cell>
          <cell r="E1071">
            <v>0</v>
          </cell>
          <cell r="F1071">
            <v>0</v>
          </cell>
          <cell r="G1071">
            <v>572140.03</v>
          </cell>
          <cell r="H1071">
            <v>0</v>
          </cell>
          <cell r="I1071">
            <v>0</v>
          </cell>
          <cell r="J1071">
            <v>572140.0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572140.03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2230.39</v>
          </cell>
          <cell r="W1071">
            <v>145916.06</v>
          </cell>
          <cell r="X1071">
            <v>145248.9</v>
          </cell>
          <cell r="Y1071" t="str">
            <v>N</v>
          </cell>
          <cell r="Z1071">
            <v>0</v>
          </cell>
          <cell r="AA1071">
            <v>0</v>
          </cell>
          <cell r="AB1071">
            <v>36050.910000000003</v>
          </cell>
          <cell r="AC1071">
            <v>197303.02</v>
          </cell>
          <cell r="AD1071">
            <v>80967.77</v>
          </cell>
          <cell r="AE1071">
            <v>154616.54999999999</v>
          </cell>
          <cell r="AF1071">
            <v>428197.97</v>
          </cell>
          <cell r="AG1071">
            <v>-145248.9</v>
          </cell>
          <cell r="AH1071">
            <v>-145248.9</v>
          </cell>
          <cell r="AI1071" t="str">
            <v>FIS</v>
          </cell>
          <cell r="AJ1071">
            <v>-42686.47</v>
          </cell>
          <cell r="AK1071">
            <v>0</v>
          </cell>
          <cell r="AL1071">
            <v>0</v>
          </cell>
          <cell r="AM1071" t="str">
            <v>CRE RR 1-5</v>
          </cell>
          <cell r="AN1071">
            <v>0</v>
          </cell>
        </row>
        <row r="1072">
          <cell r="A1072">
            <v>101776005970</v>
          </cell>
          <cell r="B1072">
            <v>0</v>
          </cell>
          <cell r="C1072">
            <v>0</v>
          </cell>
          <cell r="D1072">
            <v>1119.93</v>
          </cell>
          <cell r="E1072">
            <v>1119.93</v>
          </cell>
          <cell r="F1072">
            <v>0</v>
          </cell>
          <cell r="G1072">
            <v>191987.28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191987.28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205.59</v>
          </cell>
          <cell r="V1072">
            <v>0</v>
          </cell>
          <cell r="W1072">
            <v>1233.51</v>
          </cell>
          <cell r="X1072">
            <v>1027.93</v>
          </cell>
          <cell r="Y1072" t="str">
            <v>N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190959.35999999999</v>
          </cell>
          <cell r="AH1072">
            <v>0</v>
          </cell>
          <cell r="AI1072" t="str">
            <v>FIS</v>
          </cell>
          <cell r="AJ1072">
            <v>0</v>
          </cell>
          <cell r="AK1072">
            <v>0</v>
          </cell>
          <cell r="AL1072">
            <v>0</v>
          </cell>
          <cell r="AM1072" t="str">
            <v>Consumer Revolvers</v>
          </cell>
          <cell r="AN1072">
            <v>0</v>
          </cell>
        </row>
        <row r="1073">
          <cell r="A1073">
            <v>10181700647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1233.92</v>
          </cell>
          <cell r="W1073">
            <v>-166664.46</v>
          </cell>
          <cell r="X1073">
            <v>-167898.38</v>
          </cell>
          <cell r="Y1073" t="str">
            <v>Y</v>
          </cell>
          <cell r="Z1073">
            <v>0</v>
          </cell>
          <cell r="AA1073">
            <v>0</v>
          </cell>
          <cell r="AB1073">
            <v>3588.46</v>
          </cell>
          <cell r="AC1073">
            <v>3255136.77</v>
          </cell>
          <cell r="AD1073">
            <v>-16664.669999999998</v>
          </cell>
          <cell r="AE1073">
            <v>3276623.82</v>
          </cell>
          <cell r="AF1073">
            <v>166664.46</v>
          </cell>
          <cell r="AG1073">
            <v>167898.38</v>
          </cell>
          <cell r="AH1073">
            <v>167898.38</v>
          </cell>
          <cell r="AI1073" t="str">
            <v>FIS</v>
          </cell>
          <cell r="AJ1073">
            <v>21487.05</v>
          </cell>
          <cell r="AK1073">
            <v>0</v>
          </cell>
          <cell r="AL1073">
            <v>0</v>
          </cell>
          <cell r="AM1073" t="str">
            <v>L&amp;D RR 6+</v>
          </cell>
          <cell r="AN1073">
            <v>0</v>
          </cell>
        </row>
        <row r="1074">
          <cell r="A1074">
            <v>101831906640</v>
          </cell>
          <cell r="B1074">
            <v>7797.34</v>
          </cell>
          <cell r="C1074">
            <v>14222.16</v>
          </cell>
          <cell r="D1074">
            <v>13744.87</v>
          </cell>
          <cell r="E1074">
            <v>7320.05</v>
          </cell>
          <cell r="F1074">
            <v>0</v>
          </cell>
          <cell r="G1074">
            <v>2363513.39</v>
          </cell>
          <cell r="H1074">
            <v>6846.11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6846.11</v>
          </cell>
          <cell r="P1074">
            <v>2356667.2799999998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10705.15</v>
          </cell>
          <cell r="W1074">
            <v>316098.2</v>
          </cell>
          <cell r="X1074">
            <v>319137.91999999998</v>
          </cell>
          <cell r="Y1074" t="str">
            <v>N</v>
          </cell>
          <cell r="Z1074">
            <v>0</v>
          </cell>
          <cell r="AA1074">
            <v>0</v>
          </cell>
          <cell r="AB1074">
            <v>1278522.06</v>
          </cell>
          <cell r="AC1074">
            <v>-91415.4</v>
          </cell>
          <cell r="AD1074">
            <v>688276.65</v>
          </cell>
          <cell r="AE1074">
            <v>509535.16</v>
          </cell>
          <cell r="AF1074">
            <v>2055212.53</v>
          </cell>
          <cell r="AG1074">
            <v>2044849.41</v>
          </cell>
          <cell r="AH1074">
            <v>2044849.41</v>
          </cell>
          <cell r="AI1074" t="str">
            <v>FIS</v>
          </cell>
          <cell r="AJ1074">
            <v>600950.56000000006</v>
          </cell>
          <cell r="AK1074">
            <v>0</v>
          </cell>
          <cell r="AL1074">
            <v>0</v>
          </cell>
          <cell r="AM1074" t="str">
            <v>CRE RR 1-5</v>
          </cell>
          <cell r="AN1074">
            <v>0</v>
          </cell>
        </row>
        <row r="1075">
          <cell r="A1075">
            <v>101846606812</v>
          </cell>
          <cell r="B1075">
            <v>120.09</v>
          </cell>
          <cell r="C1075">
            <v>206.94</v>
          </cell>
          <cell r="D1075">
            <v>199.42</v>
          </cell>
          <cell r="E1075">
            <v>112.57</v>
          </cell>
          <cell r="F1075">
            <v>0</v>
          </cell>
          <cell r="G1075">
            <v>34358.089999999997</v>
          </cell>
          <cell r="H1075">
            <v>853.96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853.96</v>
          </cell>
          <cell r="P1075">
            <v>33504.129999999997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42.93</v>
          </cell>
          <cell r="W1075">
            <v>9432.6</v>
          </cell>
          <cell r="X1075">
            <v>9489.09</v>
          </cell>
          <cell r="Y1075" t="str">
            <v>N</v>
          </cell>
          <cell r="Z1075">
            <v>0</v>
          </cell>
          <cell r="AA1075">
            <v>8101.12</v>
          </cell>
          <cell r="AB1075">
            <v>3018.74</v>
          </cell>
          <cell r="AC1075">
            <v>10554.63</v>
          </cell>
          <cell r="AD1075">
            <v>3080.65</v>
          </cell>
          <cell r="AE1075">
            <v>10635.65</v>
          </cell>
          <cell r="AF1075">
            <v>25045.58</v>
          </cell>
          <cell r="AG1075">
            <v>16026.49</v>
          </cell>
          <cell r="AH1075">
            <v>24127.61</v>
          </cell>
          <cell r="AI1075" t="str">
            <v>FIS</v>
          </cell>
          <cell r="AJ1075">
            <v>81.02</v>
          </cell>
          <cell r="AK1075">
            <v>8101.12</v>
          </cell>
          <cell r="AL1075">
            <v>0</v>
          </cell>
          <cell r="AM1075" t="str">
            <v>Commercial RR 6+</v>
          </cell>
          <cell r="AN1075">
            <v>8101.12</v>
          </cell>
        </row>
        <row r="1076">
          <cell r="A1076">
            <v>101849706847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39510.410000000003</v>
          </cell>
          <cell r="H1076">
            <v>713.48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713.48</v>
          </cell>
          <cell r="P1076">
            <v>38796.93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507.53</v>
          </cell>
          <cell r="W1076">
            <v>-49422.32</v>
          </cell>
          <cell r="X1076">
            <v>-49929.85</v>
          </cell>
          <cell r="Y1076" t="str">
            <v>Y</v>
          </cell>
          <cell r="Z1076">
            <v>0</v>
          </cell>
          <cell r="AA1076">
            <v>29791.040000000001</v>
          </cell>
          <cell r="AB1076">
            <v>6112.33</v>
          </cell>
          <cell r="AC1076">
            <v>48053.24</v>
          </cell>
          <cell r="AD1076">
            <v>6321.93</v>
          </cell>
          <cell r="AE1076">
            <v>48351.17</v>
          </cell>
          <cell r="AF1076">
            <v>88932.73</v>
          </cell>
          <cell r="AG1076">
            <v>58935.75</v>
          </cell>
          <cell r="AH1076">
            <v>88726.78</v>
          </cell>
          <cell r="AI1076" t="str">
            <v>FIS</v>
          </cell>
          <cell r="AJ1076">
            <v>297.93</v>
          </cell>
          <cell r="AK1076">
            <v>29791.040000000001</v>
          </cell>
          <cell r="AL1076">
            <v>0</v>
          </cell>
          <cell r="AM1076" t="str">
            <v>Commercial RR 6+</v>
          </cell>
          <cell r="AN1076">
            <v>29791.040000000001</v>
          </cell>
        </row>
        <row r="1077">
          <cell r="A1077">
            <v>280001009001</v>
          </cell>
          <cell r="B1077">
            <v>96.27</v>
          </cell>
          <cell r="C1077">
            <v>108.45</v>
          </cell>
          <cell r="D1077">
            <v>104.35</v>
          </cell>
          <cell r="E1077">
            <v>92.17</v>
          </cell>
          <cell r="F1077">
            <v>0</v>
          </cell>
          <cell r="G1077">
            <v>15774.55</v>
          </cell>
          <cell r="H1077">
            <v>91.31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91.31</v>
          </cell>
          <cell r="P1077">
            <v>15683.24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108.54</v>
          </cell>
          <cell r="W1077">
            <v>2771.35</v>
          </cell>
          <cell r="X1077">
            <v>2767.16</v>
          </cell>
          <cell r="Y1077" t="str">
            <v>N</v>
          </cell>
          <cell r="Z1077">
            <v>0</v>
          </cell>
          <cell r="AA1077">
            <v>0</v>
          </cell>
          <cell r="AB1077">
            <v>4104.95</v>
          </cell>
          <cell r="AC1077">
            <v>5592.53</v>
          </cell>
          <cell r="AD1077">
            <v>3665.57</v>
          </cell>
          <cell r="AE1077">
            <v>6140.45</v>
          </cell>
          <cell r="AF1077">
            <v>13099.47</v>
          </cell>
          <cell r="AG1077">
            <v>13008.25</v>
          </cell>
          <cell r="AH1077">
            <v>13008.25</v>
          </cell>
          <cell r="AI1077" t="str">
            <v>BAYVIEW</v>
          </cell>
          <cell r="AJ1077">
            <v>547.91999999999996</v>
          </cell>
          <cell r="AK1077">
            <v>0</v>
          </cell>
          <cell r="AL1077">
            <v>0</v>
          </cell>
          <cell r="AM1077" t="str">
            <v>Consumer Performing</v>
          </cell>
          <cell r="AN1077">
            <v>0</v>
          </cell>
        </row>
        <row r="1078">
          <cell r="A1078">
            <v>101550403541</v>
          </cell>
          <cell r="B1078">
            <v>569.15</v>
          </cell>
          <cell r="C1078">
            <v>601.47</v>
          </cell>
          <cell r="D1078">
            <v>301.77999999999997</v>
          </cell>
          <cell r="E1078">
            <v>269.45999999999998</v>
          </cell>
          <cell r="F1078">
            <v>0</v>
          </cell>
          <cell r="G1078">
            <v>182368.44</v>
          </cell>
          <cell r="H1078">
            <v>1562.86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1562.86</v>
          </cell>
          <cell r="P1078">
            <v>180805.58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837.6</v>
          </cell>
          <cell r="W1078">
            <v>22131.7</v>
          </cell>
          <cell r="X1078">
            <v>21595.88</v>
          </cell>
          <cell r="Y1078" t="str">
            <v>N</v>
          </cell>
          <cell r="Z1078">
            <v>0</v>
          </cell>
          <cell r="AA1078">
            <v>0</v>
          </cell>
          <cell r="AB1078">
            <v>88319.87</v>
          </cell>
          <cell r="AC1078">
            <v>-20051.78</v>
          </cell>
          <cell r="AD1078">
            <v>42288.94</v>
          </cell>
          <cell r="AE1078">
            <v>26816.75</v>
          </cell>
          <cell r="AF1078">
            <v>160805.89000000001</v>
          </cell>
          <cell r="AG1078">
            <v>159479.16</v>
          </cell>
          <cell r="AH1078">
            <v>159479.16</v>
          </cell>
          <cell r="AI1078" t="str">
            <v>FIS</v>
          </cell>
          <cell r="AJ1078">
            <v>46868.53</v>
          </cell>
          <cell r="AK1078">
            <v>0</v>
          </cell>
          <cell r="AL1078">
            <v>0</v>
          </cell>
          <cell r="AM1078" t="str">
            <v>CRE RR 1-5</v>
          </cell>
          <cell r="AN1078">
            <v>0</v>
          </cell>
        </row>
        <row r="1079">
          <cell r="A1079">
            <v>10155440311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 t="str">
            <v>Y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 t="str">
            <v>{null}</v>
          </cell>
          <cell r="AJ1079">
            <v>0</v>
          </cell>
          <cell r="AK1079">
            <v>0</v>
          </cell>
          <cell r="AL1079">
            <v>0</v>
          </cell>
          <cell r="AM1079">
            <v>1</v>
          </cell>
          <cell r="AN1079">
            <v>0</v>
          </cell>
        </row>
        <row r="1080">
          <cell r="A1080">
            <v>101666904531</v>
          </cell>
          <cell r="B1080">
            <v>-6.56</v>
          </cell>
          <cell r="C1080">
            <v>4899.79</v>
          </cell>
          <cell r="D1080">
            <v>4903.8</v>
          </cell>
          <cell r="E1080">
            <v>-2.5499999999999998</v>
          </cell>
          <cell r="F1080">
            <v>0</v>
          </cell>
          <cell r="G1080">
            <v>1023933.74</v>
          </cell>
          <cell r="H1080">
            <v>5325.52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5325.52</v>
          </cell>
          <cell r="P1080">
            <v>1018608.22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5058.93</v>
          </cell>
          <cell r="W1080">
            <v>52695.41</v>
          </cell>
          <cell r="X1080">
            <v>52540.28</v>
          </cell>
          <cell r="Y1080" t="str">
            <v>N</v>
          </cell>
          <cell r="Z1080">
            <v>0</v>
          </cell>
          <cell r="AA1080">
            <v>0</v>
          </cell>
          <cell r="AB1080">
            <v>376352.72</v>
          </cell>
          <cell r="AC1080">
            <v>-253648.14</v>
          </cell>
          <cell r="AD1080">
            <v>97499.53</v>
          </cell>
          <cell r="AE1080">
            <v>30263.99</v>
          </cell>
          <cell r="AF1080">
            <v>971231.77</v>
          </cell>
          <cell r="AG1080">
            <v>966065.39</v>
          </cell>
          <cell r="AH1080">
            <v>966065.39</v>
          </cell>
          <cell r="AI1080" t="str">
            <v>FIS</v>
          </cell>
          <cell r="AJ1080">
            <v>283912.13</v>
          </cell>
          <cell r="AK1080">
            <v>0</v>
          </cell>
          <cell r="AL1080">
            <v>0</v>
          </cell>
          <cell r="AM1080" t="str">
            <v>CRE RR 1-5</v>
          </cell>
          <cell r="AN1080">
            <v>0</v>
          </cell>
        </row>
        <row r="1081">
          <cell r="A1081">
            <v>101713505164</v>
          </cell>
          <cell r="B1081">
            <v>2896.75</v>
          </cell>
          <cell r="C1081">
            <v>2896.75</v>
          </cell>
          <cell r="D1081">
            <v>4232.47</v>
          </cell>
          <cell r="E1081">
            <v>4232.47</v>
          </cell>
          <cell r="F1081">
            <v>0</v>
          </cell>
          <cell r="G1081">
            <v>840158.91</v>
          </cell>
          <cell r="H1081">
            <v>4615.67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4615.67</v>
          </cell>
          <cell r="P1081">
            <v>835543.2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3519.59</v>
          </cell>
          <cell r="W1081">
            <v>167352.63</v>
          </cell>
          <cell r="X1081">
            <v>168065.51</v>
          </cell>
          <cell r="Y1081" t="str">
            <v>N</v>
          </cell>
          <cell r="Z1081">
            <v>0</v>
          </cell>
          <cell r="AA1081">
            <v>0</v>
          </cell>
          <cell r="AB1081">
            <v>302734.56</v>
          </cell>
          <cell r="AC1081">
            <v>-37895.760000000002</v>
          </cell>
          <cell r="AD1081">
            <v>108848.6</v>
          </cell>
          <cell r="AE1081">
            <v>159509.79</v>
          </cell>
          <cell r="AF1081">
            <v>675703.03</v>
          </cell>
          <cell r="AG1081">
            <v>671710.2</v>
          </cell>
          <cell r="AH1081">
            <v>671710.2</v>
          </cell>
          <cell r="AI1081" t="str">
            <v>FIS</v>
          </cell>
          <cell r="AJ1081">
            <v>197405.55</v>
          </cell>
          <cell r="AK1081">
            <v>0</v>
          </cell>
          <cell r="AL1081">
            <v>0</v>
          </cell>
          <cell r="AM1081" t="str">
            <v>CRE RR 1-5</v>
          </cell>
          <cell r="AN1081">
            <v>0</v>
          </cell>
        </row>
        <row r="1082">
          <cell r="A1082">
            <v>660251709001</v>
          </cell>
          <cell r="B1082">
            <v>-25.45</v>
          </cell>
          <cell r="C1082">
            <v>192.32</v>
          </cell>
          <cell r="D1082">
            <v>192.48</v>
          </cell>
          <cell r="E1082">
            <v>-25.29</v>
          </cell>
          <cell r="F1082">
            <v>0</v>
          </cell>
          <cell r="G1082">
            <v>27974.35</v>
          </cell>
          <cell r="H1082">
            <v>174.42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174.42</v>
          </cell>
          <cell r="P1082">
            <v>27799.93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191.16</v>
          </cell>
          <cell r="W1082">
            <v>4877.83</v>
          </cell>
          <cell r="X1082">
            <v>4879.1499999999996</v>
          </cell>
          <cell r="Y1082" t="str">
            <v>N</v>
          </cell>
          <cell r="Z1082">
            <v>0</v>
          </cell>
          <cell r="AA1082">
            <v>0</v>
          </cell>
          <cell r="AB1082">
            <v>7196.75</v>
          </cell>
          <cell r="AC1082">
            <v>9472.2099999999991</v>
          </cell>
          <cell r="AD1082">
            <v>6423.54</v>
          </cell>
          <cell r="AE1082">
            <v>10436.58</v>
          </cell>
          <cell r="AF1082">
            <v>23071.07</v>
          </cell>
          <cell r="AG1082">
            <v>22895.49</v>
          </cell>
          <cell r="AH1082">
            <v>22895.49</v>
          </cell>
          <cell r="AI1082" t="str">
            <v>BAYVIEW</v>
          </cell>
          <cell r="AJ1082">
            <v>964.37</v>
          </cell>
          <cell r="AK1082">
            <v>0</v>
          </cell>
          <cell r="AL1082">
            <v>0</v>
          </cell>
          <cell r="AM1082" t="str">
            <v>Consumer Performing</v>
          </cell>
          <cell r="AN1082">
            <v>0</v>
          </cell>
        </row>
        <row r="1083">
          <cell r="A1083">
            <v>660265709002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 t="str">
            <v>Y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 t="str">
            <v>{null}</v>
          </cell>
          <cell r="AJ1083">
            <v>0</v>
          </cell>
          <cell r="AK1083">
            <v>0</v>
          </cell>
          <cell r="AL1083">
            <v>0</v>
          </cell>
          <cell r="AM1083">
            <v>1</v>
          </cell>
          <cell r="AN1083">
            <v>0</v>
          </cell>
        </row>
        <row r="1084">
          <cell r="A1084">
            <v>660288609001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 t="str">
            <v>Y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 t="str">
            <v>{null}</v>
          </cell>
          <cell r="AJ1084">
            <v>0</v>
          </cell>
          <cell r="AK1084">
            <v>0</v>
          </cell>
          <cell r="AL1084">
            <v>0</v>
          </cell>
          <cell r="AM1084">
            <v>1</v>
          </cell>
          <cell r="AN1084">
            <v>0</v>
          </cell>
        </row>
        <row r="1085">
          <cell r="A1085">
            <v>660288609002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 t="str">
            <v>Y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 t="str">
            <v>{null}</v>
          </cell>
          <cell r="AJ1085">
            <v>0</v>
          </cell>
          <cell r="AK1085">
            <v>0</v>
          </cell>
          <cell r="AL1085">
            <v>0</v>
          </cell>
          <cell r="AM1085">
            <v>1</v>
          </cell>
          <cell r="AN1085">
            <v>0</v>
          </cell>
        </row>
        <row r="1086">
          <cell r="A1086">
            <v>1003609001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 t="str">
            <v>Y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 t="str">
            <v>{null}</v>
          </cell>
          <cell r="AJ1086">
            <v>0</v>
          </cell>
          <cell r="AK1086">
            <v>0</v>
          </cell>
          <cell r="AL1086">
            <v>0</v>
          </cell>
          <cell r="AM1086">
            <v>1</v>
          </cell>
          <cell r="AN1086">
            <v>0</v>
          </cell>
        </row>
        <row r="1087">
          <cell r="A1087">
            <v>100463400582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-0.13</v>
          </cell>
          <cell r="W1087">
            <v>22.78</v>
          </cell>
          <cell r="X1087">
            <v>22.91</v>
          </cell>
          <cell r="Y1087" t="str">
            <v>N</v>
          </cell>
          <cell r="Z1087">
            <v>0</v>
          </cell>
          <cell r="AA1087">
            <v>-7.69</v>
          </cell>
          <cell r="AB1087">
            <v>0.83</v>
          </cell>
          <cell r="AC1087">
            <v>0.08</v>
          </cell>
          <cell r="AD1087">
            <v>0.78</v>
          </cell>
          <cell r="AE1087">
            <v>0</v>
          </cell>
          <cell r="AF1087">
            <v>-22.78</v>
          </cell>
          <cell r="AG1087">
            <v>-15.22</v>
          </cell>
          <cell r="AH1087">
            <v>-22.91</v>
          </cell>
          <cell r="AI1087" t="str">
            <v>FIS</v>
          </cell>
          <cell r="AJ1087">
            <v>-0.08</v>
          </cell>
          <cell r="AK1087">
            <v>-7.69</v>
          </cell>
          <cell r="AL1087">
            <v>0</v>
          </cell>
          <cell r="AM1087" t="str">
            <v>Commercial RR 6+</v>
          </cell>
          <cell r="AN1087">
            <v>-7.69</v>
          </cell>
        </row>
        <row r="1088">
          <cell r="A1088">
            <v>15015850900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 t="str">
            <v>Y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 t="str">
            <v>{null}</v>
          </cell>
          <cell r="AJ1088">
            <v>0</v>
          </cell>
          <cell r="AK1088">
            <v>0</v>
          </cell>
          <cell r="AL1088">
            <v>0</v>
          </cell>
          <cell r="AM1088">
            <v>1</v>
          </cell>
          <cell r="AN1088">
            <v>0</v>
          </cell>
        </row>
        <row r="1089">
          <cell r="A1089">
            <v>150356100001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 t="str">
            <v>N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 t="str">
            <v>FIS</v>
          </cell>
          <cell r="AJ1089">
            <v>0</v>
          </cell>
          <cell r="AK1089">
            <v>0</v>
          </cell>
          <cell r="AL1089">
            <v>0</v>
          </cell>
          <cell r="AM1089" t="str">
            <v>Consumer Revolvers</v>
          </cell>
          <cell r="AN1089">
            <v>0</v>
          </cell>
        </row>
        <row r="1090">
          <cell r="A1090">
            <v>150361809001</v>
          </cell>
          <cell r="B1090">
            <v>6.37</v>
          </cell>
          <cell r="C1090">
            <v>8.9700000000000006</v>
          </cell>
          <cell r="D1090">
            <v>7.68</v>
          </cell>
          <cell r="E1090">
            <v>5.08</v>
          </cell>
          <cell r="F1090">
            <v>0</v>
          </cell>
          <cell r="G1090">
            <v>1624.72</v>
          </cell>
          <cell r="H1090">
            <v>267.02999999999997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267.02999999999997</v>
          </cell>
          <cell r="P1090">
            <v>1357.69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12.56</v>
          </cell>
          <cell r="W1090">
            <v>114.63</v>
          </cell>
          <cell r="X1090">
            <v>109.75</v>
          </cell>
          <cell r="Y1090" t="str">
            <v>N</v>
          </cell>
          <cell r="Z1090">
            <v>0</v>
          </cell>
          <cell r="AA1090">
            <v>0</v>
          </cell>
          <cell r="AB1090">
            <v>63.53</v>
          </cell>
          <cell r="AC1090">
            <v>74.09</v>
          </cell>
          <cell r="AD1090">
            <v>23.32</v>
          </cell>
          <cell r="AE1090">
            <v>126.87</v>
          </cell>
          <cell r="AF1090">
            <v>1516.46</v>
          </cell>
          <cell r="AG1090">
            <v>1253.02</v>
          </cell>
          <cell r="AH1090">
            <v>1253.02</v>
          </cell>
          <cell r="AI1090" t="str">
            <v>FIS</v>
          </cell>
          <cell r="AJ1090">
            <v>52.78</v>
          </cell>
          <cell r="AK1090">
            <v>0</v>
          </cell>
          <cell r="AL1090">
            <v>0</v>
          </cell>
          <cell r="AM1090" t="str">
            <v>Consumer Performing</v>
          </cell>
          <cell r="AN1090">
            <v>0</v>
          </cell>
        </row>
        <row r="1091">
          <cell r="A1091">
            <v>101745705565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316483.27</v>
          </cell>
          <cell r="H1091">
            <v>1195.9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1195.93</v>
          </cell>
          <cell r="P1091">
            <v>315287.34000000003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982.64</v>
          </cell>
          <cell r="W1091">
            <v>183758.94</v>
          </cell>
          <cell r="X1091">
            <v>182776.3</v>
          </cell>
          <cell r="Y1091" t="str">
            <v>Y</v>
          </cell>
          <cell r="Z1091">
            <v>0</v>
          </cell>
          <cell r="AA1091">
            <v>0</v>
          </cell>
          <cell r="AB1091">
            <v>31825.48</v>
          </cell>
          <cell r="AC1091">
            <v>185440.1</v>
          </cell>
          <cell r="AD1091">
            <v>15849.82</v>
          </cell>
          <cell r="AE1091">
            <v>202398.4</v>
          </cell>
          <cell r="AF1091">
            <v>132724.32999999999</v>
          </cell>
          <cell r="AG1091">
            <v>132511.04000000001</v>
          </cell>
          <cell r="AH1091">
            <v>132511.04000000001</v>
          </cell>
          <cell r="AI1091" t="str">
            <v>FIS</v>
          </cell>
          <cell r="AJ1091">
            <v>16958.3</v>
          </cell>
          <cell r="AK1091">
            <v>0</v>
          </cell>
          <cell r="AL1091">
            <v>0</v>
          </cell>
          <cell r="AM1091" t="str">
            <v>L&amp;D RR 6+</v>
          </cell>
          <cell r="AN1091">
            <v>0</v>
          </cell>
        </row>
        <row r="1092">
          <cell r="A1092">
            <v>101751505637</v>
          </cell>
          <cell r="B1092">
            <v>-0.04</v>
          </cell>
          <cell r="C1092">
            <v>0</v>
          </cell>
          <cell r="D1092">
            <v>305.41000000000003</v>
          </cell>
          <cell r="E1092">
            <v>305.37</v>
          </cell>
          <cell r="F1092">
            <v>0</v>
          </cell>
          <cell r="G1092">
            <v>71442.81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71442.81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323.29000000000002</v>
          </cell>
          <cell r="W1092">
            <v>9376.36</v>
          </cell>
          <cell r="X1092">
            <v>9358.48</v>
          </cell>
          <cell r="Y1092" t="str">
            <v>N</v>
          </cell>
          <cell r="Z1092">
            <v>0</v>
          </cell>
          <cell r="AA1092">
            <v>0</v>
          </cell>
          <cell r="AB1092">
            <v>36054.35</v>
          </cell>
          <cell r="AC1092">
            <v>-6507.21</v>
          </cell>
          <cell r="AD1092">
            <v>18042.240000000002</v>
          </cell>
          <cell r="AE1092">
            <v>11828.19</v>
          </cell>
          <cell r="AF1092">
            <v>62066.41</v>
          </cell>
          <cell r="AG1092">
            <v>62389.7</v>
          </cell>
          <cell r="AH1092">
            <v>62389.7</v>
          </cell>
          <cell r="AI1092" t="str">
            <v>FIS</v>
          </cell>
          <cell r="AJ1092">
            <v>18335.400000000001</v>
          </cell>
          <cell r="AK1092">
            <v>0</v>
          </cell>
          <cell r="AL1092">
            <v>0</v>
          </cell>
          <cell r="AM1092" t="str">
            <v>CRE RR 1-5</v>
          </cell>
          <cell r="AN1092">
            <v>0</v>
          </cell>
        </row>
        <row r="1093">
          <cell r="A1093">
            <v>101752606722</v>
          </cell>
          <cell r="B1093">
            <v>3101.84</v>
          </cell>
          <cell r="C1093">
            <v>3101.84</v>
          </cell>
          <cell r="D1093">
            <v>3001.78</v>
          </cell>
          <cell r="E1093">
            <v>3001.78</v>
          </cell>
          <cell r="F1093">
            <v>0</v>
          </cell>
          <cell r="G1093">
            <v>53365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53365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2390.67</v>
          </cell>
          <cell r="W1093">
            <v>116557.73</v>
          </cell>
          <cell r="X1093">
            <v>117168.84</v>
          </cell>
          <cell r="Y1093" t="str">
            <v>N</v>
          </cell>
          <cell r="Z1093">
            <v>0</v>
          </cell>
          <cell r="AA1093">
            <v>0</v>
          </cell>
          <cell r="AB1093">
            <v>120788.1</v>
          </cell>
          <cell r="AC1093">
            <v>42207.49</v>
          </cell>
          <cell r="AD1093">
            <v>42959.13</v>
          </cell>
          <cell r="AE1093">
            <v>122427.14</v>
          </cell>
          <cell r="AF1093">
            <v>420194.11</v>
          </cell>
          <cell r="AG1093">
            <v>419482.94</v>
          </cell>
          <cell r="AH1093">
            <v>419482.94</v>
          </cell>
          <cell r="AI1093" t="str">
            <v>BAYVIEW</v>
          </cell>
          <cell r="AJ1093">
            <v>80219.649999999994</v>
          </cell>
          <cell r="AK1093">
            <v>0</v>
          </cell>
          <cell r="AL1093">
            <v>0</v>
          </cell>
          <cell r="AM1093" t="str">
            <v>CRE RR 6+</v>
          </cell>
          <cell r="AN1093">
            <v>0</v>
          </cell>
        </row>
        <row r="1094">
          <cell r="A1094">
            <v>101761606493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 t="str">
            <v>Y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 t="str">
            <v>FIS</v>
          </cell>
          <cell r="AJ1094">
            <v>0</v>
          </cell>
          <cell r="AK1094">
            <v>0</v>
          </cell>
          <cell r="AL1094">
            <v>0</v>
          </cell>
          <cell r="AM1094" t="str">
            <v>L&amp;D RR 6+</v>
          </cell>
          <cell r="AN1094">
            <v>0</v>
          </cell>
        </row>
        <row r="1095">
          <cell r="A1095">
            <v>101816806461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 t="str">
            <v>Y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 t="str">
            <v>{null}</v>
          </cell>
          <cell r="AJ1095">
            <v>0</v>
          </cell>
          <cell r="AK1095">
            <v>0</v>
          </cell>
          <cell r="AL1095">
            <v>0</v>
          </cell>
          <cell r="AM1095">
            <v>1</v>
          </cell>
          <cell r="AN1095">
            <v>0</v>
          </cell>
        </row>
        <row r="1096">
          <cell r="A1096">
            <v>101831806866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-0.42</v>
          </cell>
          <cell r="W1096">
            <v>73.489999999999995</v>
          </cell>
          <cell r="X1096">
            <v>73.91</v>
          </cell>
          <cell r="Y1096" t="str">
            <v>N</v>
          </cell>
          <cell r="Z1096">
            <v>0</v>
          </cell>
          <cell r="AA1096">
            <v>0</v>
          </cell>
          <cell r="AB1096">
            <v>82.89</v>
          </cell>
          <cell r="AC1096">
            <v>95.53</v>
          </cell>
          <cell r="AD1096">
            <v>94.59</v>
          </cell>
          <cell r="AE1096">
            <v>83.41</v>
          </cell>
          <cell r="AF1096">
            <v>-73.489999999999995</v>
          </cell>
          <cell r="AG1096">
            <v>-73.91</v>
          </cell>
          <cell r="AH1096">
            <v>-73.91</v>
          </cell>
          <cell r="AI1096" t="str">
            <v>FIS</v>
          </cell>
          <cell r="AJ1096">
            <v>-12.12</v>
          </cell>
          <cell r="AK1096">
            <v>0</v>
          </cell>
          <cell r="AL1096">
            <v>0</v>
          </cell>
          <cell r="AM1096" t="str">
            <v>Commercial RR 1-5</v>
          </cell>
          <cell r="AN1096">
            <v>0</v>
          </cell>
        </row>
        <row r="1097">
          <cell r="A1097">
            <v>101837806706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 t="str">
            <v>Y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 t="str">
            <v>FIS</v>
          </cell>
          <cell r="AJ1097">
            <v>0</v>
          </cell>
          <cell r="AK1097">
            <v>0</v>
          </cell>
          <cell r="AL1097">
            <v>0</v>
          </cell>
          <cell r="AM1097" t="str">
            <v>REO</v>
          </cell>
          <cell r="AN1097">
            <v>0</v>
          </cell>
        </row>
        <row r="1098">
          <cell r="A1098">
            <v>101852506891</v>
          </cell>
          <cell r="B1098">
            <v>71.989999999999995</v>
          </cell>
          <cell r="C1098">
            <v>139.47999999999999</v>
          </cell>
          <cell r="D1098">
            <v>129.56</v>
          </cell>
          <cell r="E1098">
            <v>62.07</v>
          </cell>
          <cell r="F1098">
            <v>0</v>
          </cell>
          <cell r="G1098">
            <v>20900.72</v>
          </cell>
          <cell r="H1098">
            <v>1679.66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1679.66</v>
          </cell>
          <cell r="P1098">
            <v>19221.060000000001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120.49</v>
          </cell>
          <cell r="W1098">
            <v>5.23</v>
          </cell>
          <cell r="X1098">
            <v>14.3</v>
          </cell>
          <cell r="Y1098" t="str">
            <v>N</v>
          </cell>
          <cell r="Z1098">
            <v>0</v>
          </cell>
          <cell r="AA1098">
            <v>0</v>
          </cell>
          <cell r="AB1098">
            <v>3695.21</v>
          </cell>
          <cell r="AC1098">
            <v>-2881.53</v>
          </cell>
          <cell r="AD1098">
            <v>655.97</v>
          </cell>
          <cell r="AE1098">
            <v>278.2</v>
          </cell>
          <cell r="AF1098">
            <v>20967.48</v>
          </cell>
          <cell r="AG1098">
            <v>19268.830000000002</v>
          </cell>
          <cell r="AH1098">
            <v>19268.830000000002</v>
          </cell>
          <cell r="AI1098" t="str">
            <v>FIS</v>
          </cell>
          <cell r="AJ1098">
            <v>3159.73</v>
          </cell>
          <cell r="AK1098">
            <v>0</v>
          </cell>
          <cell r="AL1098">
            <v>0</v>
          </cell>
          <cell r="AM1098" t="str">
            <v>Commercial RR 1-5</v>
          </cell>
          <cell r="AN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Summary"/>
      <sheetName val="BVRF"/>
      <sheetName val="Activity"/>
      <sheetName val="Mark Roll Forward"/>
      <sheetName val="Activity Pivot"/>
      <sheetName val="Source Data"/>
      <sheetName val="SQL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CCTNO</v>
          </cell>
          <cell r="B1" t="str">
            <v>Beginning AIR</v>
          </cell>
          <cell r="C1" t="str">
            <v>Adjusted Interest Collections</v>
          </cell>
          <cell r="D1" t="str">
            <v>Interest Reversal</v>
          </cell>
          <cell r="E1" t="str">
            <v>Ending AIR</v>
          </cell>
          <cell r="F1" t="str">
            <v>AIR Proof</v>
          </cell>
          <cell r="G1" t="str">
            <v>Beginning Ledger Balance</v>
          </cell>
          <cell r="H1" t="str">
            <v>Paydown</v>
          </cell>
          <cell r="I1" t="str">
            <v>(Advance)</v>
          </cell>
          <cell r="J1" t="str">
            <v>PIF</v>
          </cell>
          <cell r="K1" t="str">
            <v>FMV REO Transfer</v>
          </cell>
          <cell r="L1" t="str">
            <v>Adj to FMV of Assets Transferred to REO</v>
          </cell>
          <cell r="M1" t="str">
            <v>Proceeds on Short Sale</v>
          </cell>
          <cell r="N1" t="str">
            <v>Charge-Offs</v>
          </cell>
          <cell r="O1" t="str">
            <v>Net Principal Activity</v>
          </cell>
          <cell r="P1" t="str">
            <v>Ending Book Balance</v>
          </cell>
          <cell r="Q1" t="str">
            <v>Loan BalanceProof</v>
          </cell>
          <cell r="R1" t="str">
            <v>Current Mark Impairment</v>
          </cell>
          <cell r="S1" t="str">
            <v>Previous Mark Impairment</v>
          </cell>
          <cell r="T1" t="str">
            <v>Chargeoff Expense</v>
          </cell>
          <cell r="U1" t="str">
            <v>Amortization</v>
          </cell>
          <cell r="V1" t="str">
            <v>Accretion</v>
          </cell>
          <cell r="W1" t="str">
            <v>Previous Market Discount</v>
          </cell>
          <cell r="X1" t="str">
            <v>MarketDiscount</v>
          </cell>
          <cell r="Y1" t="str">
            <v>Nonaccrual Flag</v>
          </cell>
          <cell r="Z1" t="str">
            <v>YTD Impairment</v>
          </cell>
          <cell r="AA1" t="str">
            <v>Reyield Impairment</v>
          </cell>
          <cell r="AB1" t="str">
            <v xml:space="preserve">Accretable Yield </v>
          </cell>
          <cell r="AC1" t="str">
            <v>NonAccretable Yield</v>
          </cell>
          <cell r="AD1" t="str">
            <v>Previous Accretable Yield</v>
          </cell>
          <cell r="AE1" t="str">
            <v>Previous Non Accretable Yield</v>
          </cell>
          <cell r="AF1" t="str">
            <v>Beginning Book Value</v>
          </cell>
          <cell r="AG1" t="str">
            <v>Ending Book Value</v>
          </cell>
          <cell r="AH1" t="str">
            <v>Book Value Before Impairment</v>
          </cell>
          <cell r="AI1" t="str">
            <v>Servicer</v>
          </cell>
          <cell r="AJ1" t="str">
            <v>Accretable Reclass</v>
          </cell>
          <cell r="AK1" t="str">
            <v>Valuation Allowance</v>
          </cell>
          <cell r="AL1" t="str">
            <v>Previous Valuation Alloance</v>
          </cell>
          <cell r="AM1" t="str">
            <v>Pool</v>
          </cell>
          <cell r="AN1" t="str">
            <v>Reyield Adjustment</v>
          </cell>
        </row>
        <row r="2">
          <cell r="A2" t="str">
            <v>LOANID</v>
          </cell>
          <cell r="B2" t="str">
            <v>BEGININGAIR</v>
          </cell>
          <cell r="C2" t="str">
            <v>ADJUSTEDINTERESTCOLLECTIONS</v>
          </cell>
          <cell r="D2" t="str">
            <v>INTERESTREVERSAL</v>
          </cell>
          <cell r="E2" t="str">
            <v>ENDINGAIR</v>
          </cell>
          <cell r="F2" t="str">
            <v>AIRPROOF</v>
          </cell>
          <cell r="G2" t="str">
            <v>BEGINNINGLEDGERBALANCE</v>
          </cell>
          <cell r="H2" t="str">
            <v>PAYDOWN</v>
          </cell>
          <cell r="I2" t="str">
            <v>ADVANCE</v>
          </cell>
          <cell r="J2" t="str">
            <v>PIF</v>
          </cell>
          <cell r="K2" t="str">
            <v>FMVREOTRANSFER</v>
          </cell>
          <cell r="L2" t="str">
            <v>ADJTOREO</v>
          </cell>
          <cell r="M2" t="str">
            <v>PROCEEDSONSHORTSALE</v>
          </cell>
          <cell r="N2" t="str">
            <v>CHARGEOFFS</v>
          </cell>
          <cell r="O2" t="str">
            <v>NETPRINCIPALACTIVITY</v>
          </cell>
          <cell r="P2" t="str">
            <v>ENDINGLEDGERBALANCE</v>
          </cell>
          <cell r="Q2" t="str">
            <v>PROOF</v>
          </cell>
          <cell r="R2" t="str">
            <v>MARKIMPAIRMENT</v>
          </cell>
          <cell r="S2" t="str">
            <v>PREVMARKIMP</v>
          </cell>
          <cell r="T2" t="str">
            <v>CHARGEOFFEXSPENSE</v>
          </cell>
          <cell r="U2" t="str">
            <v>FAS91AMMORTIZATION</v>
          </cell>
          <cell r="V2" t="str">
            <v>SOPACCRETION</v>
          </cell>
          <cell r="W2" t="str">
            <v>PREVIOUSMARKETDISCOUNT</v>
          </cell>
          <cell r="X2" t="str">
            <v>MARKETDISCOUNT</v>
          </cell>
          <cell r="Y2" t="str">
            <v>ACCRUALFLAG</v>
          </cell>
          <cell r="Z2" t="str">
            <v>YTDIMP</v>
          </cell>
          <cell r="AA2" t="str">
            <v>REYIELDIMPAIRMENT</v>
          </cell>
          <cell r="AB2" t="str">
            <v>ACCRETABLEYIELD</v>
          </cell>
          <cell r="AC2" t="str">
            <v>NONACCRETABLEYIELD</v>
          </cell>
          <cell r="AD2" t="str">
            <v>PREVAD</v>
          </cell>
          <cell r="AE2" t="str">
            <v>PREVNONAD</v>
          </cell>
          <cell r="AF2" t="str">
            <v>BEGININGBV</v>
          </cell>
          <cell r="AG2" t="str">
            <v>BVEND</v>
          </cell>
          <cell r="AH2" t="str">
            <v>BVPIMP</v>
          </cell>
          <cell r="AI2" t="str">
            <v>DATASOURCE</v>
          </cell>
          <cell r="AJ2" t="str">
            <v>AR_RECLASS</v>
          </cell>
          <cell r="AK2" t="str">
            <v>VALALOW</v>
          </cell>
          <cell r="AL2" t="str">
            <v>PREVVALALOW</v>
          </cell>
          <cell r="AM2" t="str">
            <v>SUBPOOL</v>
          </cell>
          <cell r="AN2" t="str">
            <v>REYIELDADJUST</v>
          </cell>
        </row>
        <row r="3">
          <cell r="A3">
            <v>250279609001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Y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{null}</v>
          </cell>
          <cell r="AJ3">
            <v>0</v>
          </cell>
          <cell r="AK3">
            <v>0</v>
          </cell>
          <cell r="AL3">
            <v>0</v>
          </cell>
          <cell r="AM3">
            <v>1</v>
          </cell>
          <cell r="AN3">
            <v>0</v>
          </cell>
        </row>
        <row r="4">
          <cell r="A4">
            <v>290058909001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 t="str">
            <v>Y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 t="str">
            <v>{null}</v>
          </cell>
          <cell r="AJ4">
            <v>0</v>
          </cell>
          <cell r="AK4">
            <v>0</v>
          </cell>
          <cell r="AL4">
            <v>0</v>
          </cell>
          <cell r="AM4">
            <v>1</v>
          </cell>
          <cell r="AN4">
            <v>0</v>
          </cell>
        </row>
        <row r="5">
          <cell r="A5">
            <v>297609002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 t="str">
            <v>Y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 t="str">
            <v>{null}</v>
          </cell>
          <cell r="AJ5">
            <v>0</v>
          </cell>
          <cell r="AK5">
            <v>0</v>
          </cell>
          <cell r="AL5">
            <v>0</v>
          </cell>
          <cell r="AM5">
            <v>1</v>
          </cell>
          <cell r="AN5">
            <v>0</v>
          </cell>
        </row>
        <row r="6">
          <cell r="A6">
            <v>101670504578</v>
          </cell>
          <cell r="B6">
            <v>109.4</v>
          </cell>
          <cell r="C6">
            <v>0</v>
          </cell>
          <cell r="D6">
            <v>104.79</v>
          </cell>
          <cell r="E6">
            <v>214.19</v>
          </cell>
          <cell r="F6">
            <v>0</v>
          </cell>
          <cell r="G6">
            <v>19851.6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9851.64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54.47</v>
          </cell>
          <cell r="W6">
            <v>6307.72</v>
          </cell>
          <cell r="X6">
            <v>6358.04</v>
          </cell>
          <cell r="Y6" t="str">
            <v>N</v>
          </cell>
          <cell r="Z6">
            <v>0</v>
          </cell>
          <cell r="AA6">
            <v>676.29</v>
          </cell>
          <cell r="AB6">
            <v>2206.23</v>
          </cell>
          <cell r="AC6">
            <v>8175.36</v>
          </cell>
          <cell r="AD6">
            <v>2046.74</v>
          </cell>
          <cell r="AE6">
            <v>8389.32</v>
          </cell>
          <cell r="AF6">
            <v>13653.32</v>
          </cell>
          <cell r="AG6">
            <v>13031.5</v>
          </cell>
          <cell r="AH6">
            <v>13707.79</v>
          </cell>
          <cell r="AI6" t="str">
            <v>BAYVIEW</v>
          </cell>
          <cell r="AJ6">
            <v>213.96</v>
          </cell>
          <cell r="AK6">
            <v>676.29</v>
          </cell>
          <cell r="AL6">
            <v>0</v>
          </cell>
          <cell r="AM6" t="str">
            <v>SFR Performing</v>
          </cell>
          <cell r="AN6">
            <v>676.29</v>
          </cell>
        </row>
        <row r="7">
          <cell r="A7">
            <v>101701404992</v>
          </cell>
          <cell r="B7">
            <v>-1.1499999999999999</v>
          </cell>
          <cell r="C7">
            <v>0</v>
          </cell>
          <cell r="D7">
            <v>1668.52</v>
          </cell>
          <cell r="E7">
            <v>1667.37</v>
          </cell>
          <cell r="F7">
            <v>0</v>
          </cell>
          <cell r="G7">
            <v>23000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2300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091.53</v>
          </cell>
          <cell r="W7">
            <v>20442.97</v>
          </cell>
          <cell r="X7">
            <v>21019.96</v>
          </cell>
          <cell r="Y7" t="str">
            <v>N</v>
          </cell>
          <cell r="Z7">
            <v>0</v>
          </cell>
          <cell r="AA7">
            <v>0</v>
          </cell>
          <cell r="AB7">
            <v>97728.72</v>
          </cell>
          <cell r="AC7">
            <v>-49561.18</v>
          </cell>
          <cell r="AD7">
            <v>36914.14</v>
          </cell>
          <cell r="AE7">
            <v>12344.93</v>
          </cell>
          <cell r="AF7">
            <v>209555.88</v>
          </cell>
          <cell r="AG7">
            <v>210647.41</v>
          </cell>
          <cell r="AH7">
            <v>210647.41</v>
          </cell>
          <cell r="AI7" t="str">
            <v>FIS</v>
          </cell>
          <cell r="AJ7">
            <v>61906.11</v>
          </cell>
          <cell r="AK7">
            <v>0</v>
          </cell>
          <cell r="AL7">
            <v>0</v>
          </cell>
          <cell r="AM7" t="str">
            <v>CRE RR 1-5</v>
          </cell>
          <cell r="AN7">
            <v>0</v>
          </cell>
        </row>
        <row r="8">
          <cell r="A8">
            <v>101721706006</v>
          </cell>
          <cell r="B8">
            <v>842.72</v>
          </cell>
          <cell r="C8">
            <v>842.72</v>
          </cell>
          <cell r="D8">
            <v>814.65</v>
          </cell>
          <cell r="E8">
            <v>814.65</v>
          </cell>
          <cell r="F8">
            <v>0</v>
          </cell>
          <cell r="G8">
            <v>219408.72</v>
          </cell>
          <cell r="H8">
            <v>234.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34.02</v>
          </cell>
          <cell r="P8">
            <v>219174.7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707.49</v>
          </cell>
          <cell r="W8">
            <v>84424.81</v>
          </cell>
          <cell r="X8">
            <v>84531.97</v>
          </cell>
          <cell r="Y8" t="str">
            <v>N</v>
          </cell>
          <cell r="Z8">
            <v>0</v>
          </cell>
          <cell r="AA8">
            <v>0</v>
          </cell>
          <cell r="AB8">
            <v>71555.92</v>
          </cell>
          <cell r="AC8">
            <v>81271.81</v>
          </cell>
          <cell r="AD8">
            <v>32454.52</v>
          </cell>
          <cell r="AE8">
            <v>121080.7</v>
          </cell>
          <cell r="AF8">
            <v>135826.63</v>
          </cell>
          <cell r="AG8">
            <v>135457.38</v>
          </cell>
          <cell r="AH8">
            <v>135457.38</v>
          </cell>
          <cell r="AI8" t="str">
            <v>FIS</v>
          </cell>
          <cell r="AJ8">
            <v>39808.89</v>
          </cell>
          <cell r="AK8">
            <v>0</v>
          </cell>
          <cell r="AL8">
            <v>0</v>
          </cell>
          <cell r="AM8" t="str">
            <v>CRE RR 1-5</v>
          </cell>
          <cell r="AN8">
            <v>0</v>
          </cell>
        </row>
        <row r="9">
          <cell r="A9">
            <v>650422509001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Y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 t="str">
            <v>{null}</v>
          </cell>
          <cell r="AJ9">
            <v>0</v>
          </cell>
          <cell r="AK9">
            <v>0</v>
          </cell>
          <cell r="AL9">
            <v>0</v>
          </cell>
          <cell r="AM9">
            <v>1</v>
          </cell>
          <cell r="AN9">
            <v>0</v>
          </cell>
        </row>
        <row r="10">
          <cell r="A10">
            <v>100401400588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Y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 t="str">
            <v>{null}</v>
          </cell>
          <cell r="AJ10">
            <v>0</v>
          </cell>
          <cell r="AK10">
            <v>0</v>
          </cell>
          <cell r="AL10">
            <v>0</v>
          </cell>
          <cell r="AM10">
            <v>1</v>
          </cell>
          <cell r="AN10">
            <v>0</v>
          </cell>
        </row>
        <row r="11">
          <cell r="A11">
            <v>150379009001</v>
          </cell>
          <cell r="B11">
            <v>126.19</v>
          </cell>
          <cell r="C11">
            <v>237.81</v>
          </cell>
          <cell r="D11">
            <v>230.14</v>
          </cell>
          <cell r="E11">
            <v>118.52</v>
          </cell>
          <cell r="F11">
            <v>0</v>
          </cell>
          <cell r="G11">
            <v>4000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400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329.69</v>
          </cell>
          <cell r="W11">
            <v>336.61</v>
          </cell>
          <cell r="X11">
            <v>237.06</v>
          </cell>
          <cell r="Y11" t="str">
            <v>N</v>
          </cell>
          <cell r="Z11">
            <v>0</v>
          </cell>
          <cell r="AA11">
            <v>0</v>
          </cell>
          <cell r="AB11">
            <v>2218.4</v>
          </cell>
          <cell r="AC11">
            <v>-1513.6</v>
          </cell>
          <cell r="AD11">
            <v>868.25</v>
          </cell>
          <cell r="AE11">
            <v>166.23</v>
          </cell>
          <cell r="AF11">
            <v>39789.58</v>
          </cell>
          <cell r="AG11">
            <v>39881.46</v>
          </cell>
          <cell r="AH11">
            <v>39881.46</v>
          </cell>
          <cell r="AI11" t="str">
            <v>FIS</v>
          </cell>
          <cell r="AJ11">
            <v>1679.83</v>
          </cell>
          <cell r="AK11">
            <v>0</v>
          </cell>
          <cell r="AL11">
            <v>0</v>
          </cell>
          <cell r="AM11" t="str">
            <v>Consumer Performing</v>
          </cell>
          <cell r="AN11">
            <v>0</v>
          </cell>
        </row>
        <row r="12">
          <cell r="A12">
            <v>101761605944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str">
            <v>Y</v>
          </cell>
          <cell r="Z12">
            <v>0</v>
          </cell>
          <cell r="AA12">
            <v>0</v>
          </cell>
          <cell r="AB12">
            <v>0</v>
          </cell>
          <cell r="AC12">
            <v>25963.759999999998</v>
          </cell>
          <cell r="AD12">
            <v>0</v>
          </cell>
          <cell r="AE12">
            <v>25963.759999999998</v>
          </cell>
          <cell r="AF12">
            <v>0</v>
          </cell>
          <cell r="AG12">
            <v>0</v>
          </cell>
          <cell r="AH12">
            <v>0</v>
          </cell>
          <cell r="AI12" t="str">
            <v>FIS</v>
          </cell>
          <cell r="AJ12">
            <v>0</v>
          </cell>
          <cell r="AK12">
            <v>0</v>
          </cell>
          <cell r="AL12">
            <v>0</v>
          </cell>
          <cell r="AM12" t="str">
            <v>L&amp;D RR 6+</v>
          </cell>
          <cell r="AN12">
            <v>0</v>
          </cell>
        </row>
        <row r="13">
          <cell r="A13">
            <v>10179000646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Y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 t="str">
            <v>{null}</v>
          </cell>
          <cell r="AJ13">
            <v>0</v>
          </cell>
          <cell r="AK13">
            <v>0</v>
          </cell>
          <cell r="AL13">
            <v>0</v>
          </cell>
          <cell r="AM13">
            <v>1</v>
          </cell>
          <cell r="AN13">
            <v>0</v>
          </cell>
        </row>
        <row r="14">
          <cell r="A14">
            <v>101797506752</v>
          </cell>
          <cell r="B14">
            <v>8.31</v>
          </cell>
          <cell r="C14">
            <v>9.5</v>
          </cell>
          <cell r="D14">
            <v>7.75</v>
          </cell>
          <cell r="E14">
            <v>6.56</v>
          </cell>
          <cell r="F14">
            <v>0</v>
          </cell>
          <cell r="G14">
            <v>1345.72</v>
          </cell>
          <cell r="H14">
            <v>219.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219.8</v>
          </cell>
          <cell r="P14">
            <v>1125.9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0.47</v>
          </cell>
          <cell r="W14">
            <v>90</v>
          </cell>
          <cell r="X14">
            <v>87.28</v>
          </cell>
          <cell r="Y14" t="str">
            <v>N</v>
          </cell>
          <cell r="Z14">
            <v>0</v>
          </cell>
          <cell r="AA14">
            <v>0</v>
          </cell>
          <cell r="AB14">
            <v>52.7</v>
          </cell>
          <cell r="AC14">
            <v>62.7</v>
          </cell>
          <cell r="AD14">
            <v>19.149999999999999</v>
          </cell>
          <cell r="AE14">
            <v>106.72</v>
          </cell>
          <cell r="AF14">
            <v>1264.03</v>
          </cell>
          <cell r="AG14">
            <v>1045.2</v>
          </cell>
          <cell r="AH14">
            <v>1045.2</v>
          </cell>
          <cell r="AI14" t="str">
            <v>FIS</v>
          </cell>
          <cell r="AJ14">
            <v>44.02</v>
          </cell>
          <cell r="AK14">
            <v>0</v>
          </cell>
          <cell r="AL14">
            <v>0</v>
          </cell>
          <cell r="AM14" t="str">
            <v>Consumer Performing</v>
          </cell>
          <cell r="AN14">
            <v>0</v>
          </cell>
        </row>
        <row r="15">
          <cell r="A15">
            <v>10181850647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44690.86</v>
          </cell>
          <cell r="H15">
            <v>7549.2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7549.28</v>
          </cell>
          <cell r="P15">
            <v>1037141.5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3126.84</v>
          </cell>
          <cell r="W15">
            <v>495105.14</v>
          </cell>
          <cell r="X15">
            <v>491978.3</v>
          </cell>
          <cell r="Y15" t="str">
            <v>Y</v>
          </cell>
          <cell r="Z15">
            <v>0</v>
          </cell>
          <cell r="AA15">
            <v>0</v>
          </cell>
          <cell r="AB15">
            <v>162029.46</v>
          </cell>
          <cell r="AC15">
            <v>660316.34</v>
          </cell>
          <cell r="AD15">
            <v>60902.23</v>
          </cell>
          <cell r="AE15">
            <v>764570.41</v>
          </cell>
          <cell r="AF15">
            <v>549585.72</v>
          </cell>
          <cell r="AG15">
            <v>545163.28</v>
          </cell>
          <cell r="AH15">
            <v>545163.28</v>
          </cell>
          <cell r="AI15" t="str">
            <v>FIS</v>
          </cell>
          <cell r="AJ15">
            <v>104254.07</v>
          </cell>
          <cell r="AK15">
            <v>0</v>
          </cell>
          <cell r="AL15">
            <v>0</v>
          </cell>
          <cell r="AM15" t="str">
            <v>CRE RR 6+</v>
          </cell>
          <cell r="AN15">
            <v>0</v>
          </cell>
        </row>
        <row r="16">
          <cell r="A16">
            <v>260031309001</v>
          </cell>
          <cell r="B16">
            <v>57.91</v>
          </cell>
          <cell r="C16">
            <v>65.23</v>
          </cell>
          <cell r="D16">
            <v>62.36</v>
          </cell>
          <cell r="E16">
            <v>55.04</v>
          </cell>
          <cell r="F16">
            <v>0</v>
          </cell>
          <cell r="G16">
            <v>8956.61</v>
          </cell>
          <cell r="H16">
            <v>115.18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15.18</v>
          </cell>
          <cell r="P16">
            <v>8841.4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2.479999999999997</v>
          </cell>
          <cell r="W16">
            <v>872.91</v>
          </cell>
          <cell r="X16">
            <v>902.79</v>
          </cell>
          <cell r="Y16" t="str">
            <v>N</v>
          </cell>
          <cell r="Z16">
            <v>0</v>
          </cell>
          <cell r="AA16">
            <v>394.38</v>
          </cell>
          <cell r="AB16">
            <v>1367.29</v>
          </cell>
          <cell r="AC16">
            <v>1681.06</v>
          </cell>
          <cell r="AD16">
            <v>1275</v>
          </cell>
          <cell r="AE16">
            <v>1805.83</v>
          </cell>
          <cell r="AF16">
            <v>8141.61</v>
          </cell>
          <cell r="AG16">
            <v>7599.3</v>
          </cell>
          <cell r="AH16">
            <v>7993.68</v>
          </cell>
          <cell r="AI16" t="str">
            <v>BAYVIEW</v>
          </cell>
          <cell r="AJ16">
            <v>124.77</v>
          </cell>
          <cell r="AK16">
            <v>394.38</v>
          </cell>
          <cell r="AL16">
            <v>0</v>
          </cell>
          <cell r="AM16" t="str">
            <v>SFR Performing</v>
          </cell>
          <cell r="AN16">
            <v>394.38</v>
          </cell>
        </row>
        <row r="17">
          <cell r="A17">
            <v>4600690090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 t="str">
            <v>Y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 t="str">
            <v>{null}</v>
          </cell>
          <cell r="AJ17">
            <v>0</v>
          </cell>
          <cell r="AK17">
            <v>0</v>
          </cell>
          <cell r="AL17">
            <v>0</v>
          </cell>
          <cell r="AM17">
            <v>1</v>
          </cell>
          <cell r="AN17">
            <v>0</v>
          </cell>
        </row>
        <row r="18">
          <cell r="A18">
            <v>62020120900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 t="str">
            <v>Y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 t="str">
            <v>{null}</v>
          </cell>
          <cell r="AJ18">
            <v>0</v>
          </cell>
          <cell r="AK18">
            <v>0</v>
          </cell>
          <cell r="AL18">
            <v>0</v>
          </cell>
          <cell r="AM18">
            <v>1</v>
          </cell>
          <cell r="AN18">
            <v>0</v>
          </cell>
        </row>
        <row r="19">
          <cell r="A19">
            <v>101468803150</v>
          </cell>
          <cell r="B19">
            <v>1397.15</v>
          </cell>
          <cell r="C19">
            <v>1397.15</v>
          </cell>
          <cell r="D19">
            <v>1328.23</v>
          </cell>
          <cell r="E19">
            <v>1328.23</v>
          </cell>
          <cell r="F19">
            <v>0</v>
          </cell>
          <cell r="G19">
            <v>249610</v>
          </cell>
          <cell r="H19">
            <v>1006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0065</v>
          </cell>
          <cell r="P19">
            <v>23954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71.02</v>
          </cell>
          <cell r="V19">
            <v>0</v>
          </cell>
          <cell r="W19">
            <v>11355.08</v>
          </cell>
          <cell r="X19">
            <v>9084.06</v>
          </cell>
          <cell r="Y19" t="str">
            <v>N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30460.94</v>
          </cell>
          <cell r="AH19">
            <v>0</v>
          </cell>
          <cell r="AI19" t="str">
            <v>FIS</v>
          </cell>
          <cell r="AJ19">
            <v>0</v>
          </cell>
          <cell r="AK19">
            <v>0</v>
          </cell>
          <cell r="AL19">
            <v>0</v>
          </cell>
          <cell r="AM19" t="str">
            <v>Commercial Revolvers</v>
          </cell>
          <cell r="AN19">
            <v>0</v>
          </cell>
        </row>
        <row r="20">
          <cell r="A20">
            <v>10150310261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.19</v>
          </cell>
          <cell r="W20">
            <v>-160.38</v>
          </cell>
          <cell r="X20">
            <v>-161.57</v>
          </cell>
          <cell r="Y20" t="str">
            <v>Y</v>
          </cell>
          <cell r="Z20">
            <v>0</v>
          </cell>
          <cell r="AA20">
            <v>0</v>
          </cell>
          <cell r="AB20">
            <v>12.52</v>
          </cell>
          <cell r="AC20">
            <v>-20.68</v>
          </cell>
          <cell r="AD20">
            <v>-6.97</v>
          </cell>
          <cell r="AE20">
            <v>0</v>
          </cell>
          <cell r="AF20">
            <v>160.38</v>
          </cell>
          <cell r="AG20">
            <v>161.57</v>
          </cell>
          <cell r="AH20">
            <v>161.57</v>
          </cell>
          <cell r="AI20" t="str">
            <v>{null}</v>
          </cell>
          <cell r="AJ20">
            <v>20.68</v>
          </cell>
          <cell r="AK20">
            <v>0</v>
          </cell>
          <cell r="AL20">
            <v>0</v>
          </cell>
          <cell r="AM20" t="str">
            <v>L&amp;D RR 6+</v>
          </cell>
          <cell r="AN20">
            <v>0</v>
          </cell>
        </row>
        <row r="21">
          <cell r="A21">
            <v>101553307083</v>
          </cell>
          <cell r="B21">
            <v>287.18</v>
          </cell>
          <cell r="C21">
            <v>0</v>
          </cell>
          <cell r="D21">
            <v>476.51</v>
          </cell>
          <cell r="E21">
            <v>763.69</v>
          </cell>
          <cell r="F21">
            <v>0</v>
          </cell>
          <cell r="G21">
            <v>81688.14999999999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81688.14999999999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436.75</v>
          </cell>
          <cell r="W21">
            <v>5970.37</v>
          </cell>
          <cell r="X21">
            <v>6010.13</v>
          </cell>
          <cell r="Y21" t="str">
            <v>N</v>
          </cell>
          <cell r="Z21">
            <v>0</v>
          </cell>
          <cell r="AA21">
            <v>0</v>
          </cell>
          <cell r="AB21">
            <v>17732.27</v>
          </cell>
          <cell r="AC21">
            <v>-6204.81</v>
          </cell>
          <cell r="AD21">
            <v>5634</v>
          </cell>
          <cell r="AE21">
            <v>6330.21</v>
          </cell>
          <cell r="AF21">
            <v>76004.960000000006</v>
          </cell>
          <cell r="AG21">
            <v>76441.710000000006</v>
          </cell>
          <cell r="AH21">
            <v>76441.710000000006</v>
          </cell>
          <cell r="AI21" t="str">
            <v>FIS</v>
          </cell>
          <cell r="AJ21">
            <v>12535.02</v>
          </cell>
          <cell r="AK21">
            <v>0</v>
          </cell>
          <cell r="AL21">
            <v>0</v>
          </cell>
          <cell r="AM21" t="str">
            <v>Commercial RR 1-5</v>
          </cell>
          <cell r="AN21">
            <v>0</v>
          </cell>
        </row>
        <row r="22">
          <cell r="A22">
            <v>10158530351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060321.3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60321.3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853.53</v>
          </cell>
          <cell r="W22">
            <v>31482.16</v>
          </cell>
          <cell r="X22">
            <v>25628.63</v>
          </cell>
          <cell r="Y22" t="str">
            <v>Y</v>
          </cell>
          <cell r="Z22">
            <v>0</v>
          </cell>
          <cell r="AA22">
            <v>0</v>
          </cell>
          <cell r="AB22">
            <v>223497.29</v>
          </cell>
          <cell r="AC22">
            <v>962752.64</v>
          </cell>
          <cell r="AD22">
            <v>31481.8</v>
          </cell>
          <cell r="AE22">
            <v>1160621.6599999999</v>
          </cell>
          <cell r="AF22">
            <v>1028839.15</v>
          </cell>
          <cell r="AG22">
            <v>1034692.68</v>
          </cell>
          <cell r="AH22">
            <v>1034692.68</v>
          </cell>
          <cell r="AI22" t="str">
            <v>FIS</v>
          </cell>
          <cell r="AJ22">
            <v>197869.02</v>
          </cell>
          <cell r="AK22">
            <v>0</v>
          </cell>
          <cell r="AL22">
            <v>0</v>
          </cell>
          <cell r="AM22" t="str">
            <v>CRE RR 6+</v>
          </cell>
          <cell r="AN22">
            <v>0</v>
          </cell>
        </row>
        <row r="23">
          <cell r="A23">
            <v>10160290659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 t="str">
            <v>Y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 t="str">
            <v>{null}</v>
          </cell>
          <cell r="AJ23">
            <v>0</v>
          </cell>
          <cell r="AK23">
            <v>0</v>
          </cell>
          <cell r="AL23">
            <v>0</v>
          </cell>
          <cell r="AM23">
            <v>1</v>
          </cell>
          <cell r="AN23">
            <v>0</v>
          </cell>
        </row>
        <row r="24">
          <cell r="A24">
            <v>10166990725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24780.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4780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57.75</v>
          </cell>
          <cell r="W24">
            <v>16980.91</v>
          </cell>
          <cell r="X24">
            <v>16923.16</v>
          </cell>
          <cell r="Y24" t="str">
            <v>Y</v>
          </cell>
          <cell r="Z24">
            <v>0</v>
          </cell>
          <cell r="AA24">
            <v>0</v>
          </cell>
          <cell r="AB24">
            <v>1709.8</v>
          </cell>
          <cell r="AC24">
            <v>17788.28</v>
          </cell>
          <cell r="AD24">
            <v>761.99</v>
          </cell>
          <cell r="AE24">
            <v>18793.830000000002</v>
          </cell>
          <cell r="AF24">
            <v>7799.59</v>
          </cell>
          <cell r="AG24">
            <v>7857.34</v>
          </cell>
          <cell r="AH24">
            <v>7857.34</v>
          </cell>
          <cell r="AI24" t="str">
            <v>FIS</v>
          </cell>
          <cell r="AJ24">
            <v>1005.55</v>
          </cell>
          <cell r="AK24">
            <v>0</v>
          </cell>
          <cell r="AL24">
            <v>0</v>
          </cell>
          <cell r="AM24" t="str">
            <v>L&amp;D RR 6+</v>
          </cell>
          <cell r="AN24">
            <v>0</v>
          </cell>
        </row>
        <row r="25">
          <cell r="A25">
            <v>10040070060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Y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 t="str">
            <v>{null}</v>
          </cell>
          <cell r="AJ25">
            <v>0</v>
          </cell>
          <cell r="AK25">
            <v>0</v>
          </cell>
          <cell r="AL25">
            <v>0</v>
          </cell>
          <cell r="AM25">
            <v>1</v>
          </cell>
          <cell r="AN25">
            <v>0</v>
          </cell>
        </row>
        <row r="26">
          <cell r="A26">
            <v>10091890120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 t="str">
            <v>Y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 t="str">
            <v>{null}</v>
          </cell>
          <cell r="AJ26">
            <v>0</v>
          </cell>
          <cell r="AK26">
            <v>0</v>
          </cell>
          <cell r="AL26">
            <v>0</v>
          </cell>
          <cell r="AM26">
            <v>1</v>
          </cell>
          <cell r="AN26">
            <v>0</v>
          </cell>
        </row>
        <row r="27">
          <cell r="A27">
            <v>10186110699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7492.0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492.0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03.96</v>
          </cell>
          <cell r="W27">
            <v>-600.16</v>
          </cell>
          <cell r="X27">
            <v>-704.12</v>
          </cell>
          <cell r="Y27" t="str">
            <v>Y</v>
          </cell>
          <cell r="Z27">
            <v>0</v>
          </cell>
          <cell r="AA27">
            <v>0</v>
          </cell>
          <cell r="AB27">
            <v>2966.74</v>
          </cell>
          <cell r="AC27">
            <v>-2570.25</v>
          </cell>
          <cell r="AD27">
            <v>86.86</v>
          </cell>
          <cell r="AE27">
            <v>413.59</v>
          </cell>
          <cell r="AF27">
            <v>18092.25</v>
          </cell>
          <cell r="AG27">
            <v>18196.21</v>
          </cell>
          <cell r="AH27">
            <v>18196.21</v>
          </cell>
          <cell r="AI27" t="str">
            <v>FIS</v>
          </cell>
          <cell r="AJ27">
            <v>2983.84</v>
          </cell>
          <cell r="AK27">
            <v>0</v>
          </cell>
          <cell r="AL27">
            <v>0</v>
          </cell>
          <cell r="AM27" t="str">
            <v>Commercial RR 1-5</v>
          </cell>
          <cell r="AN27">
            <v>0</v>
          </cell>
        </row>
        <row r="28">
          <cell r="A28">
            <v>114087090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 t="str">
            <v>Y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 t="str">
            <v>{null}</v>
          </cell>
          <cell r="AJ28">
            <v>0</v>
          </cell>
          <cell r="AK28">
            <v>0</v>
          </cell>
          <cell r="AL28">
            <v>0</v>
          </cell>
          <cell r="AM28">
            <v>1</v>
          </cell>
          <cell r="AN28">
            <v>0</v>
          </cell>
        </row>
        <row r="29">
          <cell r="A29">
            <v>150039900001</v>
          </cell>
          <cell r="B29">
            <v>56.29</v>
          </cell>
          <cell r="C29">
            <v>56.29</v>
          </cell>
          <cell r="D29">
            <v>53.85</v>
          </cell>
          <cell r="E29">
            <v>53.85</v>
          </cell>
          <cell r="F29">
            <v>0</v>
          </cell>
          <cell r="G29">
            <v>20081.580000000002</v>
          </cell>
          <cell r="H29">
            <v>244.9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44.93</v>
          </cell>
          <cell r="P29">
            <v>19836.650000000001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45.84</v>
          </cell>
          <cell r="W29">
            <v>8646.75</v>
          </cell>
          <cell r="X29">
            <v>8654.76</v>
          </cell>
          <cell r="Y29" t="str">
            <v>N</v>
          </cell>
          <cell r="Z29">
            <v>0</v>
          </cell>
          <cell r="AA29">
            <v>554.33000000000004</v>
          </cell>
          <cell r="AB29">
            <v>2479.8200000000002</v>
          </cell>
          <cell r="AC29">
            <v>11234.38</v>
          </cell>
          <cell r="AD29">
            <v>2350.29</v>
          </cell>
          <cell r="AE29">
            <v>11409.75</v>
          </cell>
          <cell r="AF29">
            <v>11491.12</v>
          </cell>
          <cell r="AG29">
            <v>10681.41</v>
          </cell>
          <cell r="AH29">
            <v>11235.74</v>
          </cell>
          <cell r="AI29" t="str">
            <v>FIS</v>
          </cell>
          <cell r="AJ29">
            <v>175.37</v>
          </cell>
          <cell r="AK29">
            <v>554.33000000000004</v>
          </cell>
          <cell r="AL29">
            <v>0</v>
          </cell>
          <cell r="AM29" t="str">
            <v>SFR Performing</v>
          </cell>
          <cell r="AN29">
            <v>554.33000000000004</v>
          </cell>
        </row>
        <row r="30">
          <cell r="A30">
            <v>15014530900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 t="str">
            <v>Y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 t="str">
            <v>{null}</v>
          </cell>
          <cell r="AJ30">
            <v>0</v>
          </cell>
          <cell r="AK30">
            <v>0</v>
          </cell>
          <cell r="AL30">
            <v>0</v>
          </cell>
          <cell r="AM30">
            <v>1</v>
          </cell>
          <cell r="AN30">
            <v>0</v>
          </cell>
        </row>
        <row r="31">
          <cell r="A31">
            <v>15035960000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7.0000000000000007E-2</v>
          </cell>
          <cell r="V31">
            <v>0</v>
          </cell>
          <cell r="W31">
            <v>12.93</v>
          </cell>
          <cell r="X31">
            <v>12.86</v>
          </cell>
          <cell r="Y31" t="str">
            <v>N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12.86</v>
          </cell>
          <cell r="AH31">
            <v>0</v>
          </cell>
          <cell r="AI31" t="str">
            <v>FIS</v>
          </cell>
          <cell r="AJ31">
            <v>0</v>
          </cell>
          <cell r="AK31">
            <v>0</v>
          </cell>
          <cell r="AL31">
            <v>0</v>
          </cell>
          <cell r="AM31" t="str">
            <v>Consumer Revolvers</v>
          </cell>
          <cell r="AN31">
            <v>0</v>
          </cell>
        </row>
        <row r="32">
          <cell r="A32">
            <v>101742506070</v>
          </cell>
          <cell r="B32">
            <v>1604.98</v>
          </cell>
          <cell r="C32">
            <v>4269.03</v>
          </cell>
          <cell r="D32">
            <v>4214.0200000000004</v>
          </cell>
          <cell r="E32">
            <v>1549.97</v>
          </cell>
          <cell r="F32">
            <v>0</v>
          </cell>
          <cell r="G32">
            <v>527578.06000000006</v>
          </cell>
          <cell r="H32">
            <v>1226.640000000000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6.6400000000001</v>
          </cell>
          <cell r="P32">
            <v>526351.42000000004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486.04</v>
          </cell>
          <cell r="W32">
            <v>156692.49</v>
          </cell>
          <cell r="X32">
            <v>159420.47</v>
          </cell>
          <cell r="Y32" t="str">
            <v>N</v>
          </cell>
          <cell r="Z32">
            <v>0</v>
          </cell>
          <cell r="AA32">
            <v>18179.46</v>
          </cell>
          <cell r="AB32">
            <v>73019.77</v>
          </cell>
          <cell r="AC32">
            <v>366046.57</v>
          </cell>
          <cell r="AD32">
            <v>68754.33</v>
          </cell>
          <cell r="AE32">
            <v>371798.05</v>
          </cell>
          <cell r="AF32">
            <v>372490.55</v>
          </cell>
          <cell r="AG32">
            <v>350301.46</v>
          </cell>
          <cell r="AH32">
            <v>368480.92</v>
          </cell>
          <cell r="AI32" t="str">
            <v>FIS</v>
          </cell>
          <cell r="AJ32">
            <v>5751.48</v>
          </cell>
          <cell r="AK32">
            <v>18179.46</v>
          </cell>
          <cell r="AL32">
            <v>0</v>
          </cell>
          <cell r="AM32" t="str">
            <v>SFR Performing</v>
          </cell>
          <cell r="AN32">
            <v>18179.46</v>
          </cell>
        </row>
        <row r="33">
          <cell r="A33" t="str">
            <v>1017833-1-1017790-6416-1-REO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>Y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 t="str">
            <v>{null}</v>
          </cell>
          <cell r="AJ33">
            <v>0</v>
          </cell>
          <cell r="AK33">
            <v>0</v>
          </cell>
          <cell r="AL33">
            <v>0</v>
          </cell>
          <cell r="AM33" t="str">
            <v>REO</v>
          </cell>
          <cell r="AN33">
            <v>0</v>
          </cell>
        </row>
        <row r="34">
          <cell r="A34">
            <v>2301391090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 t="str">
            <v>Y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 t="str">
            <v>{null}</v>
          </cell>
          <cell r="AJ34">
            <v>0</v>
          </cell>
          <cell r="AK34">
            <v>0</v>
          </cell>
          <cell r="AL34">
            <v>0</v>
          </cell>
          <cell r="AM34">
            <v>1</v>
          </cell>
          <cell r="AN34">
            <v>0</v>
          </cell>
        </row>
        <row r="35">
          <cell r="A35">
            <v>27003690900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Y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 t="str">
            <v>{null}</v>
          </cell>
          <cell r="AJ35">
            <v>0</v>
          </cell>
          <cell r="AK35">
            <v>0</v>
          </cell>
          <cell r="AL35">
            <v>0</v>
          </cell>
          <cell r="AM35">
            <v>1</v>
          </cell>
          <cell r="AN35">
            <v>0</v>
          </cell>
        </row>
        <row r="36">
          <cell r="A36">
            <v>61056650900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 t="str">
            <v>{null}</v>
          </cell>
          <cell r="AJ36">
            <v>0</v>
          </cell>
          <cell r="AK36">
            <v>0</v>
          </cell>
          <cell r="AL36">
            <v>0</v>
          </cell>
          <cell r="AM36">
            <v>1</v>
          </cell>
          <cell r="AN36">
            <v>0</v>
          </cell>
        </row>
        <row r="37">
          <cell r="A37">
            <v>1015328031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>Y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 t="str">
            <v>{null}</v>
          </cell>
          <cell r="AJ37">
            <v>0</v>
          </cell>
          <cell r="AK37">
            <v>0</v>
          </cell>
          <cell r="AL37">
            <v>0</v>
          </cell>
          <cell r="AM37" t="str">
            <v>L&amp;D RR 6+</v>
          </cell>
          <cell r="AN37">
            <v>0</v>
          </cell>
        </row>
        <row r="38">
          <cell r="A38">
            <v>101702004997</v>
          </cell>
          <cell r="B38">
            <v>143.30000000000001</v>
          </cell>
          <cell r="C38">
            <v>143.30000000000001</v>
          </cell>
          <cell r="D38">
            <v>137.4</v>
          </cell>
          <cell r="E38">
            <v>137.4</v>
          </cell>
          <cell r="F38">
            <v>0</v>
          </cell>
          <cell r="G38">
            <v>25390.13</v>
          </cell>
          <cell r="H38">
            <v>231.38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31.38</v>
          </cell>
          <cell r="P38">
            <v>25158.7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67.989999999999995</v>
          </cell>
          <cell r="W38">
            <v>8490.92</v>
          </cell>
          <cell r="X38">
            <v>8560.33</v>
          </cell>
          <cell r="Y38" t="str">
            <v>N</v>
          </cell>
          <cell r="Z38">
            <v>0</v>
          </cell>
          <cell r="AA38">
            <v>825.68</v>
          </cell>
          <cell r="AB38">
            <v>2991.85</v>
          </cell>
          <cell r="AC38">
            <v>11453.16</v>
          </cell>
          <cell r="AD38">
            <v>2798.62</v>
          </cell>
          <cell r="AE38">
            <v>11714.38</v>
          </cell>
          <cell r="AF38">
            <v>17042.509999999998</v>
          </cell>
          <cell r="AG38">
            <v>15910.14</v>
          </cell>
          <cell r="AH38">
            <v>16735.82</v>
          </cell>
          <cell r="AI38" t="str">
            <v>FIS</v>
          </cell>
          <cell r="AJ38">
            <v>261.22000000000003</v>
          </cell>
          <cell r="AK38">
            <v>825.68</v>
          </cell>
          <cell r="AL38">
            <v>0</v>
          </cell>
          <cell r="AM38" t="str">
            <v>SFR Performing</v>
          </cell>
          <cell r="AN38">
            <v>825.68</v>
          </cell>
        </row>
        <row r="39">
          <cell r="A39">
            <v>62071230900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 t="str">
            <v>Y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 t="str">
            <v>{null}</v>
          </cell>
          <cell r="AJ39">
            <v>0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</row>
        <row r="40">
          <cell r="A40">
            <v>63017030900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Y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 t="str">
            <v>{null}</v>
          </cell>
          <cell r="AJ40">
            <v>0</v>
          </cell>
          <cell r="AK40">
            <v>0</v>
          </cell>
          <cell r="AL40">
            <v>0</v>
          </cell>
          <cell r="AM40">
            <v>1</v>
          </cell>
          <cell r="AN40">
            <v>0</v>
          </cell>
        </row>
        <row r="41">
          <cell r="A41">
            <v>10000560048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>Y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 t="str">
            <v>{null}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</row>
        <row r="42">
          <cell r="A42">
            <v>101734305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45473.84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5473.84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935.34</v>
          </cell>
          <cell r="W42">
            <v>81577.16</v>
          </cell>
          <cell r="X42">
            <v>80641.820000000007</v>
          </cell>
          <cell r="Y42" t="str">
            <v>Y</v>
          </cell>
          <cell r="Z42">
            <v>0</v>
          </cell>
          <cell r="AA42">
            <v>55344.24</v>
          </cell>
          <cell r="AB42">
            <v>14425.73</v>
          </cell>
          <cell r="AC42">
            <v>102234.78</v>
          </cell>
          <cell r="AD42">
            <v>14807.59</v>
          </cell>
          <cell r="AE42">
            <v>102788.27</v>
          </cell>
          <cell r="AF42">
            <v>163896.68</v>
          </cell>
          <cell r="AG42">
            <v>109487.78</v>
          </cell>
          <cell r="AH42">
            <v>164832.01999999999</v>
          </cell>
          <cell r="AI42" t="str">
            <v>FIS</v>
          </cell>
          <cell r="AJ42">
            <v>553.49</v>
          </cell>
          <cell r="AK42">
            <v>55344.24</v>
          </cell>
          <cell r="AL42">
            <v>0</v>
          </cell>
          <cell r="AM42" t="str">
            <v>Commercial RR 6+</v>
          </cell>
          <cell r="AN42">
            <v>55344.24</v>
          </cell>
        </row>
        <row r="43">
          <cell r="A43">
            <v>10178040640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Y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 t="str">
            <v>FIS</v>
          </cell>
          <cell r="AJ43">
            <v>0</v>
          </cell>
          <cell r="AK43">
            <v>0</v>
          </cell>
          <cell r="AL43">
            <v>0</v>
          </cell>
          <cell r="AM43" t="str">
            <v>REO</v>
          </cell>
          <cell r="AN43">
            <v>0</v>
          </cell>
        </row>
        <row r="44">
          <cell r="A44">
            <v>1017850061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83430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8343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4295.2700000000004</v>
          </cell>
          <cell r="W44">
            <v>79346.69</v>
          </cell>
          <cell r="X44">
            <v>75051.42</v>
          </cell>
          <cell r="Y44" t="str">
            <v>Y</v>
          </cell>
          <cell r="Z44">
            <v>0</v>
          </cell>
          <cell r="AA44">
            <v>0</v>
          </cell>
          <cell r="AB44">
            <v>220246.01</v>
          </cell>
          <cell r="AC44">
            <v>996486.86</v>
          </cell>
          <cell r="AD44">
            <v>79346.69</v>
          </cell>
          <cell r="AE44">
            <v>1141681.45</v>
          </cell>
          <cell r="AF44">
            <v>754953.31</v>
          </cell>
          <cell r="AG44">
            <v>759248.58</v>
          </cell>
          <cell r="AH44">
            <v>759248.58</v>
          </cell>
          <cell r="AI44" t="str">
            <v>FIS</v>
          </cell>
          <cell r="AJ44">
            <v>145194.59</v>
          </cell>
          <cell r="AK44">
            <v>0</v>
          </cell>
          <cell r="AL44">
            <v>0</v>
          </cell>
          <cell r="AM44" t="str">
            <v>CRE RR 6+</v>
          </cell>
          <cell r="AN44">
            <v>0</v>
          </cell>
        </row>
        <row r="45">
          <cell r="A45">
            <v>101803406321</v>
          </cell>
          <cell r="B45">
            <v>1759.74</v>
          </cell>
          <cell r="C45">
            <v>1759.74</v>
          </cell>
          <cell r="D45">
            <v>1700.8</v>
          </cell>
          <cell r="E45">
            <v>1700.8</v>
          </cell>
          <cell r="F45">
            <v>0</v>
          </cell>
          <cell r="G45">
            <v>291910</v>
          </cell>
          <cell r="H45">
            <v>382.9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82.95</v>
          </cell>
          <cell r="P45">
            <v>291527.05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638.66999999999996</v>
          </cell>
          <cell r="W45">
            <v>171056.02</v>
          </cell>
          <cell r="X45">
            <v>172118.15</v>
          </cell>
          <cell r="Y45" t="str">
            <v>N</v>
          </cell>
          <cell r="Z45">
            <v>0</v>
          </cell>
          <cell r="AA45">
            <v>0</v>
          </cell>
          <cell r="AB45">
            <v>70028.12</v>
          </cell>
          <cell r="AC45">
            <v>267424.42</v>
          </cell>
          <cell r="AD45">
            <v>35074.46</v>
          </cell>
          <cell r="AE45">
            <v>303016.74</v>
          </cell>
          <cell r="AF45">
            <v>122613.72</v>
          </cell>
          <cell r="AG45">
            <v>121109.7</v>
          </cell>
          <cell r="AH45">
            <v>121109.7</v>
          </cell>
          <cell r="AI45" t="str">
            <v>FIS</v>
          </cell>
          <cell r="AJ45">
            <v>35592.32</v>
          </cell>
          <cell r="AK45">
            <v>0</v>
          </cell>
          <cell r="AL45">
            <v>0</v>
          </cell>
          <cell r="AM45" t="str">
            <v>CRE RR 1-5</v>
          </cell>
          <cell r="AN45">
            <v>0</v>
          </cell>
        </row>
        <row r="46">
          <cell r="A46">
            <v>101806306341</v>
          </cell>
          <cell r="B46">
            <v>101.92</v>
          </cell>
          <cell r="C46">
            <v>0</v>
          </cell>
          <cell r="D46">
            <v>24.65</v>
          </cell>
          <cell r="E46">
            <v>126.57</v>
          </cell>
          <cell r="F46">
            <v>0</v>
          </cell>
          <cell r="G46">
            <v>1000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100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7.19</v>
          </cell>
          <cell r="W46">
            <v>5369.94</v>
          </cell>
          <cell r="X46">
            <v>5367.4</v>
          </cell>
          <cell r="Y46" t="str">
            <v>N</v>
          </cell>
          <cell r="Z46">
            <v>0</v>
          </cell>
          <cell r="AA46">
            <v>0</v>
          </cell>
          <cell r="AB46">
            <v>2401.7600000000002</v>
          </cell>
          <cell r="AC46">
            <v>4515.8999999999996</v>
          </cell>
          <cell r="AD46">
            <v>1648.54</v>
          </cell>
          <cell r="AE46">
            <v>5296.32</v>
          </cell>
          <cell r="AF46">
            <v>4731.9799999999996</v>
          </cell>
          <cell r="AG46">
            <v>4759.17</v>
          </cell>
          <cell r="AH46">
            <v>4759.17</v>
          </cell>
          <cell r="AI46" t="str">
            <v>FIS</v>
          </cell>
          <cell r="AJ46">
            <v>780.42</v>
          </cell>
          <cell r="AK46">
            <v>0</v>
          </cell>
          <cell r="AL46">
            <v>0</v>
          </cell>
          <cell r="AM46" t="str">
            <v>Commercial RR 1-5</v>
          </cell>
          <cell r="AN46">
            <v>0</v>
          </cell>
        </row>
        <row r="47">
          <cell r="A47">
            <v>101817406464</v>
          </cell>
          <cell r="B47">
            <v>0</v>
          </cell>
          <cell r="C47">
            <v>0</v>
          </cell>
          <cell r="D47">
            <v>4758.7</v>
          </cell>
          <cell r="E47">
            <v>4758.7</v>
          </cell>
          <cell r="F47">
            <v>0</v>
          </cell>
          <cell r="G47">
            <v>1305243.0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305243.04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239.7700000000004</v>
          </cell>
          <cell r="W47">
            <v>-8155.45</v>
          </cell>
          <cell r="X47">
            <v>-8636.52</v>
          </cell>
          <cell r="Y47" t="str">
            <v>N</v>
          </cell>
          <cell r="Z47">
            <v>0</v>
          </cell>
          <cell r="AA47">
            <v>65056.639999999999</v>
          </cell>
          <cell r="AB47">
            <v>158251.35999999999</v>
          </cell>
          <cell r="AC47">
            <v>1132812.92</v>
          </cell>
          <cell r="AD47">
            <v>142908.99</v>
          </cell>
          <cell r="AE47">
            <v>1153395.06</v>
          </cell>
          <cell r="AF47">
            <v>1313398.49</v>
          </cell>
          <cell r="AG47">
            <v>1253581.6200000001</v>
          </cell>
          <cell r="AH47">
            <v>1318638.26</v>
          </cell>
          <cell r="AI47" t="str">
            <v>BAYVIEW</v>
          </cell>
          <cell r="AJ47">
            <v>20582.14</v>
          </cell>
          <cell r="AK47">
            <v>65056.639999999999</v>
          </cell>
          <cell r="AL47">
            <v>0</v>
          </cell>
          <cell r="AM47" t="str">
            <v>SFR Performing</v>
          </cell>
          <cell r="AN47">
            <v>65056.639999999999</v>
          </cell>
        </row>
        <row r="48">
          <cell r="A48">
            <v>10182940659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 t="str">
            <v>Y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 t="str">
            <v>{null}</v>
          </cell>
          <cell r="AJ48">
            <v>0</v>
          </cell>
          <cell r="AK48">
            <v>0</v>
          </cell>
          <cell r="AL48">
            <v>0</v>
          </cell>
          <cell r="AM48">
            <v>1</v>
          </cell>
          <cell r="AN48">
            <v>0</v>
          </cell>
        </row>
        <row r="49">
          <cell r="A49">
            <v>101839506720</v>
          </cell>
          <cell r="B49">
            <v>165.07</v>
          </cell>
          <cell r="C49">
            <v>319.83</v>
          </cell>
          <cell r="D49">
            <v>304.39</v>
          </cell>
          <cell r="E49">
            <v>149.63</v>
          </cell>
          <cell r="F49">
            <v>0</v>
          </cell>
          <cell r="G49">
            <v>57141.760000000002</v>
          </cell>
          <cell r="H49">
            <v>1894.5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894.59</v>
          </cell>
          <cell r="P49">
            <v>55247.17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97.20999999999998</v>
          </cell>
          <cell r="W49">
            <v>5585.43</v>
          </cell>
          <cell r="X49">
            <v>5592.61</v>
          </cell>
          <cell r="Y49" t="str">
            <v>N</v>
          </cell>
          <cell r="Z49">
            <v>0</v>
          </cell>
          <cell r="AA49">
            <v>0</v>
          </cell>
          <cell r="AB49">
            <v>12433.44</v>
          </cell>
          <cell r="AC49">
            <v>-2087.6799999999998</v>
          </cell>
          <cell r="AD49">
            <v>4563.6899999999996</v>
          </cell>
          <cell r="AE49">
            <v>6079.28</v>
          </cell>
          <cell r="AF49">
            <v>51721.4</v>
          </cell>
          <cell r="AG49">
            <v>49804.19</v>
          </cell>
          <cell r="AH49">
            <v>49804.19</v>
          </cell>
          <cell r="AI49" t="str">
            <v>FIS</v>
          </cell>
          <cell r="AJ49">
            <v>8166.96</v>
          </cell>
          <cell r="AK49">
            <v>0</v>
          </cell>
          <cell r="AL49">
            <v>0</v>
          </cell>
          <cell r="AM49" t="str">
            <v>Commercial RR 1-5</v>
          </cell>
          <cell r="AN49">
            <v>0</v>
          </cell>
        </row>
        <row r="50">
          <cell r="A50">
            <v>1018549069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291000.09000000003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91000.0900000000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826.23</v>
          </cell>
          <cell r="W50">
            <v>-29003.26</v>
          </cell>
          <cell r="X50">
            <v>-30829.49</v>
          </cell>
          <cell r="Y50" t="str">
            <v>Y</v>
          </cell>
          <cell r="Z50">
            <v>0</v>
          </cell>
          <cell r="AA50">
            <v>108057.98</v>
          </cell>
          <cell r="AB50">
            <v>37442.67</v>
          </cell>
          <cell r="AC50">
            <v>410934.13</v>
          </cell>
          <cell r="AD50">
            <v>38188.230000000003</v>
          </cell>
          <cell r="AE50">
            <v>412014.8</v>
          </cell>
          <cell r="AF50">
            <v>320003.34999999998</v>
          </cell>
          <cell r="AG50">
            <v>213771.6</v>
          </cell>
          <cell r="AH50">
            <v>321829.58</v>
          </cell>
          <cell r="AI50" t="str">
            <v>FIS</v>
          </cell>
          <cell r="AJ50">
            <v>1080.67</v>
          </cell>
          <cell r="AK50">
            <v>108057.98</v>
          </cell>
          <cell r="AL50">
            <v>0</v>
          </cell>
          <cell r="AM50" t="str">
            <v>Commercial RR 6+</v>
          </cell>
          <cell r="AN50">
            <v>108057.98</v>
          </cell>
        </row>
        <row r="51">
          <cell r="A51">
            <v>160082300001</v>
          </cell>
          <cell r="B51">
            <v>468.52</v>
          </cell>
          <cell r="C51">
            <v>237.25</v>
          </cell>
          <cell r="D51">
            <v>229.6</v>
          </cell>
          <cell r="E51">
            <v>460.87</v>
          </cell>
          <cell r="F51">
            <v>0</v>
          </cell>
          <cell r="G51">
            <v>84776.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84776.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62.27000000000001</v>
          </cell>
          <cell r="W51">
            <v>44569.22</v>
          </cell>
          <cell r="X51">
            <v>44636.55</v>
          </cell>
          <cell r="Y51" t="str">
            <v>N</v>
          </cell>
          <cell r="Z51">
            <v>0</v>
          </cell>
          <cell r="AA51">
            <v>2003.08</v>
          </cell>
          <cell r="AB51">
            <v>6944.03</v>
          </cell>
          <cell r="AC51">
            <v>77988.12</v>
          </cell>
          <cell r="AD51">
            <v>6472.59</v>
          </cell>
          <cell r="AE51">
            <v>78621.84</v>
          </cell>
          <cell r="AF51">
            <v>40675.5</v>
          </cell>
          <cell r="AG51">
            <v>38597.449999999997</v>
          </cell>
          <cell r="AH51">
            <v>40600.519999999997</v>
          </cell>
          <cell r="AI51" t="str">
            <v>FIS</v>
          </cell>
          <cell r="AJ51">
            <v>633.72</v>
          </cell>
          <cell r="AK51">
            <v>2003.08</v>
          </cell>
          <cell r="AL51">
            <v>0</v>
          </cell>
          <cell r="AM51" t="str">
            <v>SFR Performing</v>
          </cell>
          <cell r="AN51">
            <v>2003.08</v>
          </cell>
        </row>
        <row r="52">
          <cell r="A52">
            <v>25010230900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Y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 t="str">
            <v>{null}</v>
          </cell>
          <cell r="AJ52">
            <v>0</v>
          </cell>
          <cell r="AK52">
            <v>0</v>
          </cell>
          <cell r="AL52">
            <v>0</v>
          </cell>
          <cell r="AM52">
            <v>1</v>
          </cell>
          <cell r="AN52">
            <v>0</v>
          </cell>
        </row>
        <row r="53">
          <cell r="A53">
            <v>4700873090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 t="str">
            <v>Y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 t="str">
            <v>{null}</v>
          </cell>
          <cell r="AJ53">
            <v>0</v>
          </cell>
          <cell r="AK53">
            <v>0</v>
          </cell>
          <cell r="AL53">
            <v>0</v>
          </cell>
          <cell r="AM53">
            <v>1</v>
          </cell>
          <cell r="AN53">
            <v>0</v>
          </cell>
        </row>
        <row r="54">
          <cell r="A54">
            <v>480002909001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Y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 t="str">
            <v>{null}</v>
          </cell>
          <cell r="AJ54">
            <v>0</v>
          </cell>
          <cell r="AK54">
            <v>0</v>
          </cell>
          <cell r="AL54">
            <v>0</v>
          </cell>
          <cell r="AM54">
            <v>1</v>
          </cell>
          <cell r="AN54">
            <v>0</v>
          </cell>
        </row>
        <row r="55">
          <cell r="A55">
            <v>71024610900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Y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 t="str">
            <v>{null}</v>
          </cell>
          <cell r="AJ55">
            <v>0</v>
          </cell>
          <cell r="AK55">
            <v>0</v>
          </cell>
          <cell r="AL55">
            <v>0</v>
          </cell>
          <cell r="AM55">
            <v>1</v>
          </cell>
          <cell r="AN55">
            <v>0</v>
          </cell>
        </row>
        <row r="56">
          <cell r="A56">
            <v>101877207204</v>
          </cell>
          <cell r="B56">
            <v>617.5</v>
          </cell>
          <cell r="C56">
            <v>638.08000000000004</v>
          </cell>
          <cell r="D56">
            <v>601.79</v>
          </cell>
          <cell r="E56">
            <v>581.21</v>
          </cell>
          <cell r="F56">
            <v>0</v>
          </cell>
          <cell r="G56">
            <v>123500</v>
          </cell>
          <cell r="H56">
            <v>32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250</v>
          </cell>
          <cell r="P56">
            <v>12025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03.87</v>
          </cell>
          <cell r="W56">
            <v>1628.78</v>
          </cell>
          <cell r="X56">
            <v>1526.7</v>
          </cell>
          <cell r="Y56" t="str">
            <v>N</v>
          </cell>
          <cell r="Z56">
            <v>0</v>
          </cell>
          <cell r="AA56">
            <v>0</v>
          </cell>
          <cell r="AB56">
            <v>34906.449999999997</v>
          </cell>
          <cell r="AC56">
            <v>-19069.62</v>
          </cell>
          <cell r="AD56">
            <v>16046.59</v>
          </cell>
          <cell r="AE56">
            <v>494.1</v>
          </cell>
          <cell r="AF56">
            <v>122488.72</v>
          </cell>
          <cell r="AG56">
            <v>119304.51</v>
          </cell>
          <cell r="AH56">
            <v>119304.51</v>
          </cell>
          <cell r="AI56" t="str">
            <v>FIS</v>
          </cell>
          <cell r="AJ56">
            <v>19563.72</v>
          </cell>
          <cell r="AK56">
            <v>0</v>
          </cell>
          <cell r="AL56">
            <v>0</v>
          </cell>
          <cell r="AM56" t="str">
            <v>Commercial RR 1-5</v>
          </cell>
          <cell r="AN56">
            <v>0</v>
          </cell>
        </row>
        <row r="57">
          <cell r="A57">
            <v>1114000900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Y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 t="str">
            <v>{null}</v>
          </cell>
          <cell r="AJ57">
            <v>0</v>
          </cell>
          <cell r="AK57">
            <v>0</v>
          </cell>
          <cell r="AL57">
            <v>0</v>
          </cell>
          <cell r="AM57">
            <v>1</v>
          </cell>
          <cell r="AN57">
            <v>0</v>
          </cell>
        </row>
        <row r="58">
          <cell r="A58">
            <v>15002570000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N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 t="str">
            <v>FIS</v>
          </cell>
          <cell r="AJ58">
            <v>0</v>
          </cell>
          <cell r="AK58">
            <v>0</v>
          </cell>
          <cell r="AL58">
            <v>0</v>
          </cell>
          <cell r="AM58" t="str">
            <v>Consumer Revolvers</v>
          </cell>
          <cell r="AN58">
            <v>0</v>
          </cell>
        </row>
        <row r="59">
          <cell r="A59">
            <v>150192509001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 t="str">
            <v>Y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 t="str">
            <v>{null}</v>
          </cell>
          <cell r="AJ59">
            <v>0</v>
          </cell>
          <cell r="AK59">
            <v>0</v>
          </cell>
          <cell r="AL59">
            <v>0</v>
          </cell>
          <cell r="AM59">
            <v>1</v>
          </cell>
          <cell r="AN59">
            <v>0</v>
          </cell>
        </row>
        <row r="60">
          <cell r="A60">
            <v>150313800001</v>
          </cell>
          <cell r="B60">
            <v>467.61</v>
          </cell>
          <cell r="C60">
            <v>467.44</v>
          </cell>
          <cell r="D60">
            <v>452.36</v>
          </cell>
          <cell r="E60">
            <v>452.53</v>
          </cell>
          <cell r="F60">
            <v>0</v>
          </cell>
          <cell r="G60">
            <v>167027.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67027.6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42.41</v>
          </cell>
          <cell r="V60">
            <v>0</v>
          </cell>
          <cell r="W60">
            <v>24210.18</v>
          </cell>
          <cell r="X60">
            <v>24067.77</v>
          </cell>
          <cell r="Y60" t="str">
            <v>N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42959.82999999999</v>
          </cell>
          <cell r="AH60">
            <v>0</v>
          </cell>
          <cell r="AI60" t="str">
            <v>FIS</v>
          </cell>
          <cell r="AJ60">
            <v>0</v>
          </cell>
          <cell r="AK60">
            <v>0</v>
          </cell>
          <cell r="AL60">
            <v>0</v>
          </cell>
          <cell r="AM60" t="str">
            <v>Consumer Revolvers</v>
          </cell>
          <cell r="AN60">
            <v>0</v>
          </cell>
        </row>
        <row r="61">
          <cell r="A61">
            <v>10177420560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896999.5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896999.5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9362.150000000001</v>
          </cell>
          <cell r="W61">
            <v>493834.13</v>
          </cell>
          <cell r="X61">
            <v>474471.98</v>
          </cell>
          <cell r="Y61" t="str">
            <v>Y</v>
          </cell>
          <cell r="Z61">
            <v>0</v>
          </cell>
          <cell r="AA61">
            <v>0</v>
          </cell>
          <cell r="AB61">
            <v>739278.09</v>
          </cell>
          <cell r="AC61">
            <v>1344155.03</v>
          </cell>
          <cell r="AD61">
            <v>104134.61</v>
          </cell>
          <cell r="AE61">
            <v>1998660.66</v>
          </cell>
          <cell r="AF61">
            <v>3403165.39</v>
          </cell>
          <cell r="AG61">
            <v>3422527.54</v>
          </cell>
          <cell r="AH61">
            <v>3422527.54</v>
          </cell>
          <cell r="AI61" t="str">
            <v>FIS</v>
          </cell>
          <cell r="AJ61">
            <v>654505.63</v>
          </cell>
          <cell r="AK61">
            <v>0</v>
          </cell>
          <cell r="AL61">
            <v>0</v>
          </cell>
          <cell r="AM61" t="str">
            <v>CRE RR 6+</v>
          </cell>
          <cell r="AN61">
            <v>0</v>
          </cell>
        </row>
        <row r="62">
          <cell r="A62">
            <v>101810706399</v>
          </cell>
          <cell r="B62">
            <v>2748.24</v>
          </cell>
          <cell r="C62">
            <v>4056.93</v>
          </cell>
          <cell r="D62">
            <v>3919.63</v>
          </cell>
          <cell r="E62">
            <v>2610.94</v>
          </cell>
          <cell r="F62">
            <v>0</v>
          </cell>
          <cell r="G62">
            <v>909512.05</v>
          </cell>
          <cell r="H62">
            <v>2128.0700000000002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128.0700000000002</v>
          </cell>
          <cell r="P62">
            <v>907383.98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386.11</v>
          </cell>
          <cell r="W62">
            <v>564817.48</v>
          </cell>
          <cell r="X62">
            <v>567351</v>
          </cell>
          <cell r="Y62" t="str">
            <v>N</v>
          </cell>
          <cell r="Z62">
            <v>0</v>
          </cell>
          <cell r="AA62">
            <v>16904.759999999998</v>
          </cell>
          <cell r="AB62">
            <v>96626.05</v>
          </cell>
          <cell r="AC62">
            <v>833412.23</v>
          </cell>
          <cell r="AD62">
            <v>92663.96</v>
          </cell>
          <cell r="AE62">
            <v>838760.43</v>
          </cell>
          <cell r="AF62">
            <v>347442.81</v>
          </cell>
          <cell r="AG62">
            <v>325739.15999999997</v>
          </cell>
          <cell r="AH62">
            <v>342643.92</v>
          </cell>
          <cell r="AI62" t="str">
            <v>FIS</v>
          </cell>
          <cell r="AJ62">
            <v>5348.2</v>
          </cell>
          <cell r="AK62">
            <v>16904.759999999998</v>
          </cell>
          <cell r="AL62">
            <v>0</v>
          </cell>
          <cell r="AM62" t="str">
            <v>SFR Performing</v>
          </cell>
          <cell r="AN62">
            <v>16904.759999999998</v>
          </cell>
        </row>
        <row r="63">
          <cell r="A63">
            <v>1018298066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 t="str">
            <v>Y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 t="str">
            <v>{null}</v>
          </cell>
          <cell r="AJ63">
            <v>0</v>
          </cell>
          <cell r="AK63">
            <v>0</v>
          </cell>
          <cell r="AL63">
            <v>0</v>
          </cell>
          <cell r="AM63">
            <v>1</v>
          </cell>
          <cell r="AN63">
            <v>0</v>
          </cell>
        </row>
        <row r="64">
          <cell r="A64">
            <v>160024500001</v>
          </cell>
          <cell r="B64">
            <v>44.97</v>
          </cell>
          <cell r="C64">
            <v>44.85</v>
          </cell>
          <cell r="D64">
            <v>42.88</v>
          </cell>
          <cell r="E64">
            <v>43</v>
          </cell>
          <cell r="F64">
            <v>0</v>
          </cell>
          <cell r="G64">
            <v>16120.36</v>
          </cell>
          <cell r="H64">
            <v>196.95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96.95</v>
          </cell>
          <cell r="P64">
            <v>15923.41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56.99</v>
          </cell>
          <cell r="V64">
            <v>0</v>
          </cell>
          <cell r="W64">
            <v>7180.78</v>
          </cell>
          <cell r="X64">
            <v>7123.79</v>
          </cell>
          <cell r="Y64" t="str">
            <v>N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8799.6200000000008</v>
          </cell>
          <cell r="AH64">
            <v>0</v>
          </cell>
          <cell r="AI64" t="str">
            <v>FIS</v>
          </cell>
          <cell r="AJ64">
            <v>0</v>
          </cell>
          <cell r="AK64">
            <v>0</v>
          </cell>
          <cell r="AL64">
            <v>0</v>
          </cell>
          <cell r="AM64" t="str">
            <v>Consumer Revolvers</v>
          </cell>
          <cell r="AN64">
            <v>0</v>
          </cell>
        </row>
        <row r="65">
          <cell r="A65">
            <v>24006080900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 t="str">
            <v>Y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 t="str">
            <v>{null}</v>
          </cell>
          <cell r="AJ65">
            <v>0</v>
          </cell>
          <cell r="AK65">
            <v>0</v>
          </cell>
          <cell r="AL65">
            <v>0</v>
          </cell>
          <cell r="AM65">
            <v>1</v>
          </cell>
          <cell r="AN65">
            <v>0</v>
          </cell>
        </row>
        <row r="66">
          <cell r="A66">
            <v>62012610900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 t="str">
            <v>Y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 t="str">
            <v>{null}</v>
          </cell>
          <cell r="AJ66">
            <v>0</v>
          </cell>
          <cell r="AK66">
            <v>0</v>
          </cell>
          <cell r="AL66">
            <v>0</v>
          </cell>
          <cell r="AM66">
            <v>1</v>
          </cell>
          <cell r="AN66">
            <v>0</v>
          </cell>
        </row>
        <row r="67">
          <cell r="A67">
            <v>101479002341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Y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 t="str">
            <v>{null}</v>
          </cell>
          <cell r="AJ67">
            <v>0</v>
          </cell>
          <cell r="AK67">
            <v>0</v>
          </cell>
          <cell r="AL67">
            <v>0</v>
          </cell>
          <cell r="AM67">
            <v>1</v>
          </cell>
          <cell r="AN67">
            <v>0</v>
          </cell>
        </row>
        <row r="68">
          <cell r="A68">
            <v>101883807115</v>
          </cell>
          <cell r="B68">
            <v>3309.06</v>
          </cell>
          <cell r="C68">
            <v>3309.06</v>
          </cell>
          <cell r="D68">
            <v>1099.99</v>
          </cell>
          <cell r="E68">
            <v>1099.99</v>
          </cell>
          <cell r="F68">
            <v>0</v>
          </cell>
          <cell r="G68">
            <v>220869.97</v>
          </cell>
          <cell r="H68">
            <v>871.5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71.5</v>
          </cell>
          <cell r="P68">
            <v>219998.4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840.61</v>
          </cell>
          <cell r="W68">
            <v>13471.14</v>
          </cell>
          <cell r="X68">
            <v>13730.52</v>
          </cell>
          <cell r="Y68" t="str">
            <v>N</v>
          </cell>
          <cell r="Z68">
            <v>0</v>
          </cell>
          <cell r="AA68">
            <v>10230.75</v>
          </cell>
          <cell r="AB68">
            <v>31427.3</v>
          </cell>
          <cell r="AC68">
            <v>12619.16</v>
          </cell>
          <cell r="AD68">
            <v>29031.18</v>
          </cell>
          <cell r="AE68">
            <v>15855.89</v>
          </cell>
          <cell r="AF68">
            <v>210707.89</v>
          </cell>
          <cell r="AG68">
            <v>197137.19</v>
          </cell>
          <cell r="AH68">
            <v>207367.94</v>
          </cell>
          <cell r="AI68" t="str">
            <v>BAYVIEW</v>
          </cell>
          <cell r="AJ68">
            <v>3236.73</v>
          </cell>
          <cell r="AK68">
            <v>10230.75</v>
          </cell>
          <cell r="AL68">
            <v>0</v>
          </cell>
          <cell r="AM68" t="str">
            <v>SFR Performing</v>
          </cell>
          <cell r="AN68">
            <v>10230.75</v>
          </cell>
        </row>
        <row r="69">
          <cell r="A69">
            <v>101888303468</v>
          </cell>
          <cell r="B69">
            <v>1282.69</v>
          </cell>
          <cell r="C69">
            <v>9101.23</v>
          </cell>
          <cell r="D69">
            <v>8937.0499999999993</v>
          </cell>
          <cell r="E69">
            <v>1118.51</v>
          </cell>
          <cell r="F69">
            <v>0</v>
          </cell>
          <cell r="G69">
            <v>1049143.03</v>
          </cell>
          <cell r="H69">
            <v>2542.4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542.46</v>
          </cell>
          <cell r="P69">
            <v>1046600.5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064.42</v>
          </cell>
          <cell r="W69">
            <v>511810.88</v>
          </cell>
          <cell r="X69">
            <v>517683.51</v>
          </cell>
          <cell r="Y69" t="str">
            <v>N</v>
          </cell>
          <cell r="Z69">
            <v>0</v>
          </cell>
          <cell r="AA69">
            <v>0</v>
          </cell>
          <cell r="AB69">
            <v>192903.45</v>
          </cell>
          <cell r="AC69">
            <v>481897.93</v>
          </cell>
          <cell r="AD69">
            <v>94606.74</v>
          </cell>
          <cell r="AE69">
            <v>583259.06000000006</v>
          </cell>
          <cell r="AF69">
            <v>538614.84</v>
          </cell>
          <cell r="AG69">
            <v>530035.56999999995</v>
          </cell>
          <cell r="AH69">
            <v>530035.56999999995</v>
          </cell>
          <cell r="AI69" t="str">
            <v>FIS</v>
          </cell>
          <cell r="AJ69">
            <v>101361.13</v>
          </cell>
          <cell r="AK69">
            <v>0</v>
          </cell>
          <cell r="AL69">
            <v>0</v>
          </cell>
          <cell r="AM69" t="str">
            <v>CRE RR 6+</v>
          </cell>
          <cell r="AN69">
            <v>0</v>
          </cell>
        </row>
        <row r="70">
          <cell r="A70">
            <v>140004900001</v>
          </cell>
          <cell r="B70">
            <v>39.32</v>
          </cell>
          <cell r="C70">
            <v>39.32</v>
          </cell>
          <cell r="D70">
            <v>37.869999999999997</v>
          </cell>
          <cell r="E70">
            <v>37.869999999999997</v>
          </cell>
          <cell r="F70">
            <v>0</v>
          </cell>
          <cell r="G70">
            <v>14006.54</v>
          </cell>
          <cell r="H70">
            <v>60.6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0.68</v>
          </cell>
          <cell r="P70">
            <v>13945.86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8.119999999999997</v>
          </cell>
          <cell r="V70">
            <v>0</v>
          </cell>
          <cell r="W70">
            <v>6327.28</v>
          </cell>
          <cell r="X70">
            <v>6289.16</v>
          </cell>
          <cell r="Y70" t="str">
            <v>N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7656.7</v>
          </cell>
          <cell r="AH70">
            <v>0</v>
          </cell>
          <cell r="AI70" t="str">
            <v>FIS</v>
          </cell>
          <cell r="AJ70">
            <v>0</v>
          </cell>
          <cell r="AK70">
            <v>0</v>
          </cell>
          <cell r="AL70">
            <v>0</v>
          </cell>
          <cell r="AM70" t="str">
            <v>Consumer Revolvers</v>
          </cell>
          <cell r="AN70">
            <v>0</v>
          </cell>
        </row>
        <row r="71">
          <cell r="A71">
            <v>10174100550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060999.5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060999.5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4728.69</v>
          </cell>
          <cell r="W71">
            <v>71614.02</v>
          </cell>
          <cell r="X71">
            <v>56885.33</v>
          </cell>
          <cell r="Y71" t="str">
            <v>Y</v>
          </cell>
          <cell r="Z71">
            <v>0</v>
          </cell>
          <cell r="AA71">
            <v>0</v>
          </cell>
          <cell r="AB71">
            <v>513075.31</v>
          </cell>
          <cell r="AC71">
            <v>944035.75</v>
          </cell>
          <cell r="AD71">
            <v>271324.44</v>
          </cell>
          <cell r="AE71">
            <v>1200515.31</v>
          </cell>
          <cell r="AF71">
            <v>1989385.56</v>
          </cell>
          <cell r="AG71">
            <v>2004114.25</v>
          </cell>
          <cell r="AH71">
            <v>2004114.25</v>
          </cell>
          <cell r="AI71" t="str">
            <v>FIS</v>
          </cell>
          <cell r="AJ71">
            <v>256479.56</v>
          </cell>
          <cell r="AK71">
            <v>0</v>
          </cell>
          <cell r="AL71">
            <v>0</v>
          </cell>
          <cell r="AM71" t="str">
            <v>L&amp;D RR 6+</v>
          </cell>
          <cell r="AN71">
            <v>0</v>
          </cell>
        </row>
        <row r="72">
          <cell r="A72">
            <v>10175300565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204053.5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04053.57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14.95</v>
          </cell>
          <cell r="W72">
            <v>78391.06</v>
          </cell>
          <cell r="X72">
            <v>77676.11</v>
          </cell>
          <cell r="Y72" t="str">
            <v>Y</v>
          </cell>
          <cell r="Z72">
            <v>0</v>
          </cell>
          <cell r="AA72">
            <v>0</v>
          </cell>
          <cell r="AB72">
            <v>32976.31</v>
          </cell>
          <cell r="AC72">
            <v>52565.79</v>
          </cell>
          <cell r="AD72">
            <v>9523.52</v>
          </cell>
          <cell r="AE72">
            <v>76733.53</v>
          </cell>
          <cell r="AF72">
            <v>125662.51</v>
          </cell>
          <cell r="AG72">
            <v>126377.46</v>
          </cell>
          <cell r="AH72">
            <v>126377.46</v>
          </cell>
          <cell r="AI72" t="str">
            <v>FIS</v>
          </cell>
          <cell r="AJ72">
            <v>24167.74</v>
          </cell>
          <cell r="AK72">
            <v>0</v>
          </cell>
          <cell r="AL72">
            <v>0</v>
          </cell>
          <cell r="AM72" t="str">
            <v>CRE RR 6+</v>
          </cell>
          <cell r="AN72">
            <v>0</v>
          </cell>
        </row>
        <row r="73">
          <cell r="A73">
            <v>10176760583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1670898.83</v>
          </cell>
          <cell r="H73">
            <v>10648.3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0648.36</v>
          </cell>
          <cell r="P73">
            <v>1660250.47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4845.01</v>
          </cell>
          <cell r="W73">
            <v>819321.21</v>
          </cell>
          <cell r="X73">
            <v>814476.2</v>
          </cell>
          <cell r="Y73" t="str">
            <v>Y</v>
          </cell>
          <cell r="Z73">
            <v>0</v>
          </cell>
          <cell r="AA73">
            <v>0</v>
          </cell>
          <cell r="AB73">
            <v>253760.17</v>
          </cell>
          <cell r="AC73">
            <v>1139370.83</v>
          </cell>
          <cell r="AD73">
            <v>96863.89</v>
          </cell>
          <cell r="AE73">
            <v>1301112.1200000001</v>
          </cell>
          <cell r="AF73">
            <v>851577.62</v>
          </cell>
          <cell r="AG73">
            <v>845774.27</v>
          </cell>
          <cell r="AH73">
            <v>845774.27</v>
          </cell>
          <cell r="AI73" t="str">
            <v>FIS</v>
          </cell>
          <cell r="AJ73">
            <v>161741.29</v>
          </cell>
          <cell r="AK73">
            <v>0</v>
          </cell>
          <cell r="AL73">
            <v>0</v>
          </cell>
          <cell r="AM73" t="str">
            <v>CRE RR 6+</v>
          </cell>
          <cell r="AN73">
            <v>0</v>
          </cell>
        </row>
        <row r="74">
          <cell r="A74">
            <v>10176920585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Y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 t="str">
            <v>{null}</v>
          </cell>
          <cell r="AJ74">
            <v>0</v>
          </cell>
          <cell r="AK74">
            <v>0</v>
          </cell>
          <cell r="AL74">
            <v>0</v>
          </cell>
          <cell r="AM74">
            <v>1</v>
          </cell>
          <cell r="AN74">
            <v>0</v>
          </cell>
        </row>
        <row r="75">
          <cell r="A75">
            <v>101784906408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0.33</v>
          </cell>
          <cell r="X75">
            <v>-0.33</v>
          </cell>
          <cell r="Y75" t="str">
            <v>Y</v>
          </cell>
          <cell r="Z75">
            <v>0</v>
          </cell>
          <cell r="AA75">
            <v>0</v>
          </cell>
          <cell r="AB75">
            <v>0.06</v>
          </cell>
          <cell r="AC75">
            <v>1216798.95</v>
          </cell>
          <cell r="AD75">
            <v>0</v>
          </cell>
          <cell r="AE75">
            <v>1216799.01</v>
          </cell>
          <cell r="AF75">
            <v>0.33</v>
          </cell>
          <cell r="AG75">
            <v>0.33</v>
          </cell>
          <cell r="AH75">
            <v>0.33</v>
          </cell>
          <cell r="AI75" t="str">
            <v>FIS</v>
          </cell>
          <cell r="AJ75">
            <v>0.06</v>
          </cell>
          <cell r="AK75">
            <v>0</v>
          </cell>
          <cell r="AL75">
            <v>0</v>
          </cell>
          <cell r="AM75" t="str">
            <v>CRE RR 6+</v>
          </cell>
          <cell r="AN75">
            <v>0</v>
          </cell>
        </row>
        <row r="76">
          <cell r="A76">
            <v>101785006905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349.24</v>
          </cell>
          <cell r="W76">
            <v>-61384.24</v>
          </cell>
          <cell r="X76">
            <v>-61733.48</v>
          </cell>
          <cell r="Y76" t="str">
            <v>Y</v>
          </cell>
          <cell r="Z76">
            <v>0</v>
          </cell>
          <cell r="AA76">
            <v>0</v>
          </cell>
          <cell r="AB76">
            <v>15963.51</v>
          </cell>
          <cell r="AC76">
            <v>50174.3</v>
          </cell>
          <cell r="AD76">
            <v>4507.18</v>
          </cell>
          <cell r="AE76">
            <v>61979.88</v>
          </cell>
          <cell r="AF76">
            <v>61384.24</v>
          </cell>
          <cell r="AG76">
            <v>61733.48</v>
          </cell>
          <cell r="AH76">
            <v>61733.48</v>
          </cell>
          <cell r="AI76" t="str">
            <v>FIS</v>
          </cell>
          <cell r="AJ76">
            <v>11805.58</v>
          </cell>
          <cell r="AK76">
            <v>0</v>
          </cell>
          <cell r="AL76">
            <v>0</v>
          </cell>
          <cell r="AM76" t="str">
            <v>CRE RR 6+</v>
          </cell>
          <cell r="AN76">
            <v>0</v>
          </cell>
        </row>
        <row r="77">
          <cell r="A77">
            <v>10183240664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Y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 t="str">
            <v>{null}</v>
          </cell>
          <cell r="AJ77">
            <v>0</v>
          </cell>
          <cell r="AK77">
            <v>0</v>
          </cell>
          <cell r="AL77">
            <v>0</v>
          </cell>
          <cell r="AM77">
            <v>1</v>
          </cell>
          <cell r="AN77">
            <v>0</v>
          </cell>
        </row>
        <row r="78">
          <cell r="A78">
            <v>101834906664</v>
          </cell>
          <cell r="B78">
            <v>244.05</v>
          </cell>
          <cell r="C78">
            <v>89.89</v>
          </cell>
          <cell r="D78">
            <v>94.67</v>
          </cell>
          <cell r="E78">
            <v>248.83</v>
          </cell>
          <cell r="F78">
            <v>0</v>
          </cell>
          <cell r="G78">
            <v>25094.240000000002</v>
          </cell>
          <cell r="H78">
            <v>33.049999999999997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3.049999999999997</v>
          </cell>
          <cell r="P78">
            <v>25061.1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50.2</v>
          </cell>
          <cell r="W78">
            <v>16601.95</v>
          </cell>
          <cell r="X78">
            <v>16646.419999999998</v>
          </cell>
          <cell r="Y78" t="str">
            <v>N</v>
          </cell>
          <cell r="Z78">
            <v>0</v>
          </cell>
          <cell r="AA78">
            <v>0</v>
          </cell>
          <cell r="AB78">
            <v>4582.08</v>
          </cell>
          <cell r="AC78">
            <v>41223.24</v>
          </cell>
          <cell r="AD78">
            <v>3211.61</v>
          </cell>
          <cell r="AE78">
            <v>42643.91</v>
          </cell>
          <cell r="AF78">
            <v>8736.34</v>
          </cell>
          <cell r="AG78">
            <v>8663.6</v>
          </cell>
          <cell r="AH78">
            <v>8663.6</v>
          </cell>
          <cell r="AI78" t="str">
            <v>FIS</v>
          </cell>
          <cell r="AJ78">
            <v>1420.67</v>
          </cell>
          <cell r="AK78">
            <v>0</v>
          </cell>
          <cell r="AL78">
            <v>0</v>
          </cell>
          <cell r="AM78" t="str">
            <v>Commercial RR 1-5</v>
          </cell>
          <cell r="AN78">
            <v>0</v>
          </cell>
        </row>
        <row r="79">
          <cell r="A79">
            <v>101853007254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40.64</v>
          </cell>
          <cell r="W79">
            <v>-5488.62</v>
          </cell>
          <cell r="X79">
            <v>-5529.26</v>
          </cell>
          <cell r="Y79" t="str">
            <v>Y</v>
          </cell>
          <cell r="Z79">
            <v>0</v>
          </cell>
          <cell r="AA79">
            <v>0</v>
          </cell>
          <cell r="AB79">
            <v>818.8</v>
          </cell>
          <cell r="AC79">
            <v>3089.18</v>
          </cell>
          <cell r="AD79">
            <v>151.82</v>
          </cell>
          <cell r="AE79">
            <v>3796.79</v>
          </cell>
          <cell r="AF79">
            <v>5488.62</v>
          </cell>
          <cell r="AG79">
            <v>5529.26</v>
          </cell>
          <cell r="AH79">
            <v>5529.26</v>
          </cell>
          <cell r="AI79" t="str">
            <v>FIS</v>
          </cell>
          <cell r="AJ79">
            <v>707.61</v>
          </cell>
          <cell r="AK79">
            <v>0</v>
          </cell>
          <cell r="AL79">
            <v>0</v>
          </cell>
          <cell r="AM79" t="str">
            <v>L&amp;D RR 6+</v>
          </cell>
          <cell r="AN79">
            <v>0</v>
          </cell>
        </row>
        <row r="80">
          <cell r="A80">
            <v>101859306967</v>
          </cell>
          <cell r="B80">
            <v>5.75</v>
          </cell>
          <cell r="C80">
            <v>3.59</v>
          </cell>
          <cell r="D80">
            <v>3.59</v>
          </cell>
          <cell r="E80">
            <v>5.75</v>
          </cell>
          <cell r="F80">
            <v>0</v>
          </cell>
          <cell r="G80">
            <v>1148.2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148.2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5.79</v>
          </cell>
          <cell r="W80">
            <v>145.71</v>
          </cell>
          <cell r="X80">
            <v>143.51</v>
          </cell>
          <cell r="Y80" t="str">
            <v>N</v>
          </cell>
          <cell r="Z80">
            <v>0</v>
          </cell>
          <cell r="AA80">
            <v>0</v>
          </cell>
          <cell r="AB80">
            <v>234.35</v>
          </cell>
          <cell r="AC80">
            <v>-54.29</v>
          </cell>
          <cell r="AD80">
            <v>74.44</v>
          </cell>
          <cell r="AE80">
            <v>111.42</v>
          </cell>
          <cell r="AF80">
            <v>1008.33</v>
          </cell>
          <cell r="AG80">
            <v>1010.53</v>
          </cell>
          <cell r="AH80">
            <v>1010.53</v>
          </cell>
          <cell r="AI80" t="str">
            <v>FIS</v>
          </cell>
          <cell r="AJ80">
            <v>165.71</v>
          </cell>
          <cell r="AK80">
            <v>0</v>
          </cell>
          <cell r="AL80">
            <v>0</v>
          </cell>
          <cell r="AM80" t="str">
            <v>Commercial RR 1-5</v>
          </cell>
          <cell r="AN80">
            <v>0</v>
          </cell>
        </row>
        <row r="81">
          <cell r="A81">
            <v>160103900001</v>
          </cell>
          <cell r="B81">
            <v>137.77000000000001</v>
          </cell>
          <cell r="C81">
            <v>137.77000000000001</v>
          </cell>
          <cell r="D81">
            <v>133.32</v>
          </cell>
          <cell r="E81">
            <v>133.32</v>
          </cell>
          <cell r="F81">
            <v>0</v>
          </cell>
          <cell r="G81">
            <v>49228.44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49228.4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33.34</v>
          </cell>
          <cell r="V81">
            <v>0</v>
          </cell>
          <cell r="W81">
            <v>25200.32</v>
          </cell>
          <cell r="X81">
            <v>25066.98</v>
          </cell>
          <cell r="Y81" t="str">
            <v>N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4161.46</v>
          </cell>
          <cell r="AH81">
            <v>0</v>
          </cell>
          <cell r="AI81" t="str">
            <v>FIS</v>
          </cell>
          <cell r="AJ81">
            <v>0</v>
          </cell>
          <cell r="AK81">
            <v>0</v>
          </cell>
          <cell r="AL81">
            <v>0</v>
          </cell>
          <cell r="AM81" t="str">
            <v>Consumer Revolvers</v>
          </cell>
          <cell r="AN81">
            <v>0</v>
          </cell>
        </row>
        <row r="82">
          <cell r="A82">
            <v>61008210900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 t="str">
            <v>Y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 t="str">
            <v>{null}</v>
          </cell>
          <cell r="AJ82">
            <v>0</v>
          </cell>
          <cell r="AK82">
            <v>0</v>
          </cell>
          <cell r="AL82">
            <v>0</v>
          </cell>
          <cell r="AM82">
            <v>1</v>
          </cell>
          <cell r="AN82">
            <v>0</v>
          </cell>
        </row>
        <row r="83">
          <cell r="A83">
            <v>101508202649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59662.3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259662.37</v>
          </cell>
          <cell r="O83">
            <v>259662.37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562.29</v>
          </cell>
          <cell r="W83">
            <v>161134.76</v>
          </cell>
          <cell r="X83">
            <v>-99089.9</v>
          </cell>
          <cell r="Y83" t="str">
            <v>Y</v>
          </cell>
          <cell r="Z83">
            <v>0</v>
          </cell>
          <cell r="AA83">
            <v>33270.57</v>
          </cell>
          <cell r="AB83">
            <v>10968.74</v>
          </cell>
          <cell r="AC83">
            <v>179200.8</v>
          </cell>
          <cell r="AD83">
            <v>11198.29</v>
          </cell>
          <cell r="AE83">
            <v>179533.53</v>
          </cell>
          <cell r="AF83">
            <v>98527.61</v>
          </cell>
          <cell r="AG83">
            <v>65819.33</v>
          </cell>
          <cell r="AH83">
            <v>99089.9</v>
          </cell>
          <cell r="AI83" t="str">
            <v>FIS</v>
          </cell>
          <cell r="AJ83">
            <v>332.73</v>
          </cell>
          <cell r="AK83">
            <v>33270.57</v>
          </cell>
          <cell r="AL83">
            <v>0</v>
          </cell>
          <cell r="AM83" t="str">
            <v>Commercial RR 6+</v>
          </cell>
          <cell r="AN83">
            <v>33270.57</v>
          </cell>
        </row>
        <row r="84">
          <cell r="A84">
            <v>101552003079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 t="str">
            <v>Y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 t="str">
            <v>{null}</v>
          </cell>
          <cell r="AJ84">
            <v>0</v>
          </cell>
          <cell r="AK84">
            <v>0</v>
          </cell>
          <cell r="AL84">
            <v>0</v>
          </cell>
          <cell r="AM84">
            <v>1</v>
          </cell>
          <cell r="AN84">
            <v>0</v>
          </cell>
        </row>
        <row r="85">
          <cell r="A85">
            <v>101704505029</v>
          </cell>
          <cell r="B85">
            <v>904.39</v>
          </cell>
          <cell r="C85">
            <v>3597.25</v>
          </cell>
          <cell r="D85">
            <v>3565.82</v>
          </cell>
          <cell r="E85">
            <v>872.96</v>
          </cell>
          <cell r="F85">
            <v>0</v>
          </cell>
          <cell r="G85">
            <v>350084.27</v>
          </cell>
          <cell r="H85">
            <v>898.44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898.44</v>
          </cell>
          <cell r="P85">
            <v>349185.8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53.02</v>
          </cell>
          <cell r="W85">
            <v>61974.06</v>
          </cell>
          <cell r="X85">
            <v>64386.86</v>
          </cell>
          <cell r="Y85" t="str">
            <v>N</v>
          </cell>
          <cell r="Z85">
            <v>0</v>
          </cell>
          <cell r="AA85">
            <v>14093.98</v>
          </cell>
          <cell r="AB85">
            <v>80380.039999999994</v>
          </cell>
          <cell r="AC85">
            <v>134657.73000000001</v>
          </cell>
          <cell r="AD85">
            <v>77074.11</v>
          </cell>
          <cell r="AE85">
            <v>139116.68</v>
          </cell>
          <cell r="AF85">
            <v>289014.59999999998</v>
          </cell>
          <cell r="AG85">
            <v>271577.95</v>
          </cell>
          <cell r="AH85">
            <v>285671.93</v>
          </cell>
          <cell r="AI85" t="str">
            <v>FIS</v>
          </cell>
          <cell r="AJ85">
            <v>4458.95</v>
          </cell>
          <cell r="AK85">
            <v>14093.98</v>
          </cell>
          <cell r="AL85">
            <v>0</v>
          </cell>
          <cell r="AM85" t="str">
            <v>SFR Performing</v>
          </cell>
          <cell r="AN85">
            <v>14093.98</v>
          </cell>
        </row>
        <row r="86">
          <cell r="A86">
            <v>101713105159</v>
          </cell>
          <cell r="B86">
            <v>1454.91</v>
          </cell>
          <cell r="C86">
            <v>4531.9399999999996</v>
          </cell>
          <cell r="D86">
            <v>3958.9</v>
          </cell>
          <cell r="E86">
            <v>881.87</v>
          </cell>
          <cell r="F86">
            <v>0</v>
          </cell>
          <cell r="G86">
            <v>704396.09</v>
          </cell>
          <cell r="H86">
            <v>1773.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1773.54</v>
          </cell>
          <cell r="P86">
            <v>702622.55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2254.9299999999998</v>
          </cell>
          <cell r="W86">
            <v>140631.63</v>
          </cell>
          <cell r="X86">
            <v>142335.6</v>
          </cell>
          <cell r="Y86" t="str">
            <v>N</v>
          </cell>
          <cell r="Z86">
            <v>0</v>
          </cell>
          <cell r="AA86">
            <v>27685.95</v>
          </cell>
          <cell r="AB86">
            <v>24072.65</v>
          </cell>
          <cell r="AC86">
            <v>138328.04999999999</v>
          </cell>
          <cell r="AD86">
            <v>17568.5</v>
          </cell>
          <cell r="AE86">
            <v>147087.13</v>
          </cell>
          <cell r="AF86">
            <v>565219.37</v>
          </cell>
          <cell r="AG86">
            <v>533482.86</v>
          </cell>
          <cell r="AH86">
            <v>561168.81999999995</v>
          </cell>
          <cell r="AI86" t="str">
            <v>FIS</v>
          </cell>
          <cell r="AJ86">
            <v>8759.08</v>
          </cell>
          <cell r="AK86">
            <v>27685.95</v>
          </cell>
          <cell r="AL86">
            <v>0</v>
          </cell>
          <cell r="AM86" t="str">
            <v>SFR Performing</v>
          </cell>
          <cell r="AN86">
            <v>27685.95</v>
          </cell>
        </row>
        <row r="87">
          <cell r="A87">
            <v>660019009001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 t="str">
            <v>Y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 t="str">
            <v>{null}</v>
          </cell>
          <cell r="AJ87">
            <v>0</v>
          </cell>
          <cell r="AK87">
            <v>0</v>
          </cell>
          <cell r="AL87">
            <v>0</v>
          </cell>
          <cell r="AM87">
            <v>1</v>
          </cell>
          <cell r="AN87">
            <v>0</v>
          </cell>
        </row>
        <row r="88">
          <cell r="A88">
            <v>70031880900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 t="str">
            <v>Y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 t="str">
            <v>{null}</v>
          </cell>
          <cell r="AJ88">
            <v>0</v>
          </cell>
          <cell r="AK88">
            <v>0</v>
          </cell>
          <cell r="AL88">
            <v>0</v>
          </cell>
          <cell r="AM88">
            <v>1</v>
          </cell>
          <cell r="AN88">
            <v>0</v>
          </cell>
        </row>
        <row r="89">
          <cell r="A89">
            <v>710011609001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 t="str">
            <v>Y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 t="str">
            <v>{null}</v>
          </cell>
          <cell r="AJ89">
            <v>0</v>
          </cell>
          <cell r="AK89">
            <v>0</v>
          </cell>
          <cell r="AL89">
            <v>0</v>
          </cell>
          <cell r="AM89">
            <v>1</v>
          </cell>
          <cell r="AN89">
            <v>0</v>
          </cell>
        </row>
        <row r="90">
          <cell r="A90">
            <v>101458802014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 t="str">
            <v>Y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 t="str">
            <v>{null}</v>
          </cell>
          <cell r="AJ90">
            <v>0</v>
          </cell>
          <cell r="AK90">
            <v>0</v>
          </cell>
          <cell r="AL90">
            <v>0</v>
          </cell>
          <cell r="AM90">
            <v>1</v>
          </cell>
          <cell r="AN90">
            <v>0</v>
          </cell>
        </row>
        <row r="91">
          <cell r="A91">
            <v>150075909001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Y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 t="str">
            <v>{null}</v>
          </cell>
          <cell r="AJ91">
            <v>0</v>
          </cell>
          <cell r="AK91">
            <v>0</v>
          </cell>
          <cell r="AL91">
            <v>0</v>
          </cell>
          <cell r="AM91">
            <v>1</v>
          </cell>
          <cell r="AN91">
            <v>0</v>
          </cell>
        </row>
        <row r="92">
          <cell r="A92">
            <v>101746406929</v>
          </cell>
          <cell r="B92">
            <v>436.83</v>
          </cell>
          <cell r="C92">
            <v>0</v>
          </cell>
          <cell r="D92">
            <v>624.04</v>
          </cell>
          <cell r="E92">
            <v>1060.8699999999999</v>
          </cell>
          <cell r="F92">
            <v>0</v>
          </cell>
          <cell r="G92">
            <v>104734.5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04734.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317.11</v>
          </cell>
          <cell r="W92">
            <v>49604.480000000003</v>
          </cell>
          <cell r="X92">
            <v>49911.41</v>
          </cell>
          <cell r="Y92" t="str">
            <v>N</v>
          </cell>
          <cell r="Z92">
            <v>0</v>
          </cell>
          <cell r="AA92">
            <v>18763.689999999999</v>
          </cell>
          <cell r="AB92">
            <v>6537.7</v>
          </cell>
          <cell r="AC92">
            <v>54051.3</v>
          </cell>
          <cell r="AD92">
            <v>6667.16</v>
          </cell>
          <cell r="AE92">
            <v>54238.95</v>
          </cell>
          <cell r="AF92">
            <v>55566.879999999997</v>
          </cell>
          <cell r="AG92">
            <v>37120.300000000003</v>
          </cell>
          <cell r="AH92">
            <v>55883.99</v>
          </cell>
          <cell r="AI92" t="str">
            <v>FIS</v>
          </cell>
          <cell r="AJ92">
            <v>187.65</v>
          </cell>
          <cell r="AK92">
            <v>18763.689999999999</v>
          </cell>
          <cell r="AL92">
            <v>0</v>
          </cell>
          <cell r="AM92" t="str">
            <v>Commercial RR 6+</v>
          </cell>
          <cell r="AN92">
            <v>18763.689999999999</v>
          </cell>
        </row>
        <row r="93">
          <cell r="A93">
            <v>101790006163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 t="str">
            <v>Y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 t="str">
            <v>{null}</v>
          </cell>
          <cell r="AJ93">
            <v>0</v>
          </cell>
          <cell r="AK93">
            <v>0</v>
          </cell>
          <cell r="AL93">
            <v>0</v>
          </cell>
          <cell r="AM93">
            <v>1</v>
          </cell>
          <cell r="AN93">
            <v>0</v>
          </cell>
        </row>
        <row r="94">
          <cell r="A94">
            <v>10182730658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N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 t="str">
            <v>FIS</v>
          </cell>
          <cell r="AJ94">
            <v>0</v>
          </cell>
          <cell r="AK94">
            <v>0</v>
          </cell>
          <cell r="AL94">
            <v>0</v>
          </cell>
          <cell r="AM94" t="str">
            <v>Commercial Revolvers</v>
          </cell>
          <cell r="AN94">
            <v>0</v>
          </cell>
        </row>
        <row r="95">
          <cell r="A95">
            <v>61062540900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 t="str">
            <v>Y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 t="str">
            <v>{null}</v>
          </cell>
          <cell r="AJ95">
            <v>0</v>
          </cell>
          <cell r="AK95">
            <v>0</v>
          </cell>
          <cell r="AL95">
            <v>0</v>
          </cell>
          <cell r="AM95">
            <v>1</v>
          </cell>
          <cell r="AN95">
            <v>0</v>
          </cell>
        </row>
        <row r="96">
          <cell r="A96">
            <v>65045000900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 t="str">
            <v>Y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 t="str">
            <v>{null}</v>
          </cell>
          <cell r="AJ96">
            <v>0</v>
          </cell>
          <cell r="AK96">
            <v>0</v>
          </cell>
          <cell r="AL96">
            <v>0</v>
          </cell>
          <cell r="AM96">
            <v>1</v>
          </cell>
          <cell r="AN96">
            <v>0</v>
          </cell>
        </row>
        <row r="97">
          <cell r="A97">
            <v>700282309001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 t="str">
            <v>Y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 t="str">
            <v>{null}</v>
          </cell>
          <cell r="AJ97">
            <v>0</v>
          </cell>
          <cell r="AK97">
            <v>0</v>
          </cell>
          <cell r="AL97">
            <v>0</v>
          </cell>
          <cell r="AM97">
            <v>1</v>
          </cell>
          <cell r="AN97">
            <v>0</v>
          </cell>
        </row>
        <row r="98">
          <cell r="A98">
            <v>100482900608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 t="str">
            <v>Y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 t="str">
            <v>{null}</v>
          </cell>
          <cell r="AJ98">
            <v>0</v>
          </cell>
          <cell r="AK98">
            <v>0</v>
          </cell>
          <cell r="AL98">
            <v>0</v>
          </cell>
          <cell r="AM98">
            <v>1</v>
          </cell>
          <cell r="AN98">
            <v>0</v>
          </cell>
        </row>
        <row r="99">
          <cell r="A99">
            <v>101864207022</v>
          </cell>
          <cell r="B99">
            <v>90.2</v>
          </cell>
          <cell r="C99">
            <v>617.29999999999995</v>
          </cell>
          <cell r="D99">
            <v>593.30999999999995</v>
          </cell>
          <cell r="E99">
            <v>66.209999999999994</v>
          </cell>
          <cell r="F99">
            <v>0</v>
          </cell>
          <cell r="G99">
            <v>74900</v>
          </cell>
          <cell r="H99">
            <v>0</v>
          </cell>
          <cell r="I99">
            <v>-5400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54000</v>
          </cell>
          <cell r="P99">
            <v>12890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391.47</v>
          </cell>
          <cell r="V99">
            <v>0</v>
          </cell>
          <cell r="W99">
            <v>4306.12</v>
          </cell>
          <cell r="X99">
            <v>3914.65</v>
          </cell>
          <cell r="Y99" t="str">
            <v>N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24985.35</v>
          </cell>
          <cell r="AH99">
            <v>0</v>
          </cell>
          <cell r="AI99" t="str">
            <v>FIS</v>
          </cell>
          <cell r="AJ99">
            <v>0</v>
          </cell>
          <cell r="AK99">
            <v>0</v>
          </cell>
          <cell r="AL99">
            <v>0</v>
          </cell>
          <cell r="AM99" t="str">
            <v>Commercial Revolvers</v>
          </cell>
          <cell r="AN99">
            <v>0</v>
          </cell>
        </row>
        <row r="100">
          <cell r="A100">
            <v>101880407237</v>
          </cell>
          <cell r="B100">
            <v>68.599999999999994</v>
          </cell>
          <cell r="C100">
            <v>92.46</v>
          </cell>
          <cell r="D100">
            <v>87.39</v>
          </cell>
          <cell r="E100">
            <v>63.53</v>
          </cell>
          <cell r="F100">
            <v>0</v>
          </cell>
          <cell r="G100">
            <v>16519.189999999999</v>
          </cell>
          <cell r="H100">
            <v>525.3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25.38</v>
          </cell>
          <cell r="P100">
            <v>15993.81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86.31</v>
          </cell>
          <cell r="W100">
            <v>1567.16</v>
          </cell>
          <cell r="X100">
            <v>1568.24</v>
          </cell>
          <cell r="Y100" t="str">
            <v>N</v>
          </cell>
          <cell r="Z100">
            <v>0</v>
          </cell>
          <cell r="AA100">
            <v>0</v>
          </cell>
          <cell r="AB100">
            <v>3556.28</v>
          </cell>
          <cell r="AC100">
            <v>-667.64</v>
          </cell>
          <cell r="AD100">
            <v>1266.6500000000001</v>
          </cell>
          <cell r="AE100">
            <v>1708.3</v>
          </cell>
          <cell r="AF100">
            <v>15020.63</v>
          </cell>
          <cell r="AG100">
            <v>14489.1</v>
          </cell>
          <cell r="AH100">
            <v>14489.1</v>
          </cell>
          <cell r="AI100" t="str">
            <v>FIS</v>
          </cell>
          <cell r="AJ100">
            <v>2375.94</v>
          </cell>
          <cell r="AK100">
            <v>0</v>
          </cell>
          <cell r="AL100">
            <v>0</v>
          </cell>
          <cell r="AM100" t="str">
            <v>Commercial RR 1-5</v>
          </cell>
          <cell r="AN100">
            <v>0</v>
          </cell>
        </row>
        <row r="101">
          <cell r="A101">
            <v>1139780900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Y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 t="str">
            <v>{null}</v>
          </cell>
          <cell r="AJ101">
            <v>0</v>
          </cell>
          <cell r="AK101">
            <v>0</v>
          </cell>
          <cell r="AL101">
            <v>0</v>
          </cell>
          <cell r="AM101">
            <v>1</v>
          </cell>
          <cell r="AN101">
            <v>0</v>
          </cell>
        </row>
        <row r="102">
          <cell r="A102">
            <v>1503332000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74980.740000000005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74980.740000000005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38620.74</v>
          </cell>
          <cell r="X102">
            <v>38620.74</v>
          </cell>
          <cell r="Y102" t="str">
            <v>Y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36360</v>
          </cell>
          <cell r="AH102">
            <v>0</v>
          </cell>
          <cell r="AI102" t="str">
            <v>FIS</v>
          </cell>
          <cell r="AJ102">
            <v>0</v>
          </cell>
          <cell r="AK102">
            <v>0</v>
          </cell>
          <cell r="AL102">
            <v>0</v>
          </cell>
          <cell r="AM102" t="str">
            <v>Consumer Revolvers</v>
          </cell>
          <cell r="AN102">
            <v>0</v>
          </cell>
        </row>
        <row r="103">
          <cell r="A103">
            <v>10177080589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131282</v>
          </cell>
          <cell r="H103">
            <v>2224.85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2224.85</v>
          </cell>
          <cell r="P103">
            <v>129057.15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733.69</v>
          </cell>
          <cell r="W103">
            <v>32183.75</v>
          </cell>
          <cell r="X103">
            <v>31450.06</v>
          </cell>
          <cell r="Y103" t="str">
            <v>Y</v>
          </cell>
          <cell r="Z103">
            <v>0</v>
          </cell>
          <cell r="AA103">
            <v>0</v>
          </cell>
          <cell r="AB103">
            <v>19161.8</v>
          </cell>
          <cell r="AC103">
            <v>144184.51</v>
          </cell>
          <cell r="AD103">
            <v>7404.07</v>
          </cell>
          <cell r="AE103">
            <v>156675.92000000001</v>
          </cell>
          <cell r="AF103">
            <v>99098.25</v>
          </cell>
          <cell r="AG103">
            <v>97607.09</v>
          </cell>
          <cell r="AH103">
            <v>97607.09</v>
          </cell>
          <cell r="AI103" t="str">
            <v>FIS</v>
          </cell>
          <cell r="AJ103">
            <v>12491.41</v>
          </cell>
          <cell r="AK103">
            <v>0</v>
          </cell>
          <cell r="AL103">
            <v>0</v>
          </cell>
          <cell r="AM103" t="str">
            <v>L&amp;D RR 6+</v>
          </cell>
          <cell r="AN103">
            <v>0</v>
          </cell>
        </row>
        <row r="104">
          <cell r="A104">
            <v>101785206101</v>
          </cell>
          <cell r="B104">
            <v>462.68</v>
          </cell>
          <cell r="C104">
            <v>1742.79</v>
          </cell>
          <cell r="D104">
            <v>1726.81</v>
          </cell>
          <cell r="E104">
            <v>446.7</v>
          </cell>
          <cell r="F104">
            <v>0</v>
          </cell>
          <cell r="G104">
            <v>179050.06</v>
          </cell>
          <cell r="H104">
            <v>413.0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413.09</v>
          </cell>
          <cell r="P104">
            <v>178636.97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09.16</v>
          </cell>
          <cell r="W104">
            <v>26820.1</v>
          </cell>
          <cell r="X104">
            <v>27937.75</v>
          </cell>
          <cell r="Y104" t="str">
            <v>N</v>
          </cell>
          <cell r="Z104">
            <v>0</v>
          </cell>
          <cell r="AA104">
            <v>7456.97</v>
          </cell>
          <cell r="AB104">
            <v>31554.65</v>
          </cell>
          <cell r="AC104">
            <v>83938.9</v>
          </cell>
          <cell r="AD104">
            <v>29804.63</v>
          </cell>
          <cell r="AE104">
            <v>86298.08</v>
          </cell>
          <cell r="AF104">
            <v>152692.64000000001</v>
          </cell>
          <cell r="AG104">
            <v>143688.95000000001</v>
          </cell>
          <cell r="AH104">
            <v>151145.92000000001</v>
          </cell>
          <cell r="AI104" t="str">
            <v>FIS</v>
          </cell>
          <cell r="AJ104">
            <v>2359.1799999999998</v>
          </cell>
          <cell r="AK104">
            <v>7456.97</v>
          </cell>
          <cell r="AL104">
            <v>0</v>
          </cell>
          <cell r="AM104" t="str">
            <v>SFR Performing</v>
          </cell>
          <cell r="AN104">
            <v>7456.97</v>
          </cell>
        </row>
        <row r="105">
          <cell r="A105">
            <v>46007600001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.47</v>
          </cell>
          <cell r="V105">
            <v>0</v>
          </cell>
          <cell r="W105">
            <v>25.6</v>
          </cell>
          <cell r="X105">
            <v>25.13</v>
          </cell>
          <cell r="Y105" t="str">
            <v>N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25.13</v>
          </cell>
          <cell r="AH105">
            <v>0</v>
          </cell>
          <cell r="AI105" t="str">
            <v>FIS</v>
          </cell>
          <cell r="AJ105">
            <v>0</v>
          </cell>
          <cell r="AK105">
            <v>0</v>
          </cell>
          <cell r="AL105">
            <v>0</v>
          </cell>
          <cell r="AM105" t="str">
            <v>Consumer Revolvers</v>
          </cell>
          <cell r="AN105">
            <v>0</v>
          </cell>
        </row>
        <row r="106">
          <cell r="A106">
            <v>101490002466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 t="str">
            <v>Y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 t="str">
            <v>{null}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</row>
        <row r="107">
          <cell r="A107">
            <v>101519006817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18500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8500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638.20000000000005</v>
          </cell>
          <cell r="W107">
            <v>72827.66</v>
          </cell>
          <cell r="X107">
            <v>72189.460000000006</v>
          </cell>
          <cell r="Y107" t="str">
            <v>Y</v>
          </cell>
          <cell r="Z107">
            <v>0</v>
          </cell>
          <cell r="AA107">
            <v>0</v>
          </cell>
          <cell r="AB107">
            <v>32210.57</v>
          </cell>
          <cell r="AC107">
            <v>159357.32</v>
          </cell>
          <cell r="AD107">
            <v>11275.49</v>
          </cell>
          <cell r="AE107">
            <v>180930.6</v>
          </cell>
          <cell r="AF107">
            <v>112172.34</v>
          </cell>
          <cell r="AG107">
            <v>112810.54</v>
          </cell>
          <cell r="AH107">
            <v>112810.54</v>
          </cell>
          <cell r="AI107" t="str">
            <v>FIS</v>
          </cell>
          <cell r="AJ107">
            <v>21573.279999999999</v>
          </cell>
          <cell r="AK107">
            <v>0</v>
          </cell>
          <cell r="AL107">
            <v>0</v>
          </cell>
          <cell r="AM107" t="str">
            <v>CRE RR 6+</v>
          </cell>
          <cell r="AN107">
            <v>0</v>
          </cell>
        </row>
        <row r="108">
          <cell r="A108">
            <v>101553306895</v>
          </cell>
          <cell r="B108">
            <v>166.19</v>
          </cell>
          <cell r="C108">
            <v>0</v>
          </cell>
          <cell r="D108">
            <v>553.41999999999996</v>
          </cell>
          <cell r="E108">
            <v>719.61</v>
          </cell>
          <cell r="F108">
            <v>0</v>
          </cell>
          <cell r="G108">
            <v>84063.08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84063.08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365.11</v>
          </cell>
          <cell r="W108">
            <v>20691.009999999998</v>
          </cell>
          <cell r="X108">
            <v>20879.32</v>
          </cell>
          <cell r="Y108" t="str">
            <v>N</v>
          </cell>
          <cell r="Z108">
            <v>0</v>
          </cell>
          <cell r="AA108">
            <v>0</v>
          </cell>
          <cell r="AB108">
            <v>23739.54</v>
          </cell>
          <cell r="AC108">
            <v>22192.81</v>
          </cell>
          <cell r="AD108">
            <v>13625.69</v>
          </cell>
          <cell r="AE108">
            <v>32671.78</v>
          </cell>
          <cell r="AF108">
            <v>63538.26</v>
          </cell>
          <cell r="AG108">
            <v>63903.37</v>
          </cell>
          <cell r="AH108">
            <v>63903.37</v>
          </cell>
          <cell r="AI108" t="str">
            <v>FIS</v>
          </cell>
          <cell r="AJ108">
            <v>10478.969999999999</v>
          </cell>
          <cell r="AK108">
            <v>0</v>
          </cell>
          <cell r="AL108">
            <v>0</v>
          </cell>
          <cell r="AM108" t="str">
            <v>Commercial RR 1-5</v>
          </cell>
          <cell r="AN108">
            <v>0</v>
          </cell>
        </row>
        <row r="109">
          <cell r="A109">
            <v>101573303359</v>
          </cell>
          <cell r="B109">
            <v>2241.9499999999998</v>
          </cell>
          <cell r="C109">
            <v>0</v>
          </cell>
          <cell r="D109">
            <v>2144.31</v>
          </cell>
          <cell r="E109">
            <v>4386.26</v>
          </cell>
          <cell r="F109">
            <v>0</v>
          </cell>
          <cell r="G109">
            <v>302725.9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302725.94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20.3</v>
          </cell>
          <cell r="W109">
            <v>55330.82</v>
          </cell>
          <cell r="X109">
            <v>56054.83</v>
          </cell>
          <cell r="Y109" t="str">
            <v>N</v>
          </cell>
          <cell r="Z109">
            <v>0</v>
          </cell>
          <cell r="AA109">
            <v>0</v>
          </cell>
          <cell r="AB109">
            <v>62151</v>
          </cell>
          <cell r="AC109">
            <v>11260.14</v>
          </cell>
          <cell r="AD109">
            <v>15560.45</v>
          </cell>
          <cell r="AE109">
            <v>59270.99</v>
          </cell>
          <cell r="AF109">
            <v>249637.07</v>
          </cell>
          <cell r="AG109">
            <v>251057.37</v>
          </cell>
          <cell r="AH109">
            <v>251057.37</v>
          </cell>
          <cell r="AI109" t="str">
            <v>FIS</v>
          </cell>
          <cell r="AJ109">
            <v>48010.85</v>
          </cell>
          <cell r="AK109">
            <v>0</v>
          </cell>
          <cell r="AL109">
            <v>0</v>
          </cell>
          <cell r="AM109" t="str">
            <v>CRE RR 6+</v>
          </cell>
          <cell r="AN109">
            <v>0</v>
          </cell>
        </row>
        <row r="110">
          <cell r="A110">
            <v>101660406229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Y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 t="str">
            <v>{null}</v>
          </cell>
          <cell r="AJ110">
            <v>0</v>
          </cell>
          <cell r="AK110">
            <v>0</v>
          </cell>
          <cell r="AL110">
            <v>0</v>
          </cell>
          <cell r="AM110">
            <v>1</v>
          </cell>
          <cell r="AN110">
            <v>0</v>
          </cell>
        </row>
        <row r="111">
          <cell r="A111">
            <v>690459209001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Y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 t="str">
            <v>{null}</v>
          </cell>
          <cell r="AJ111">
            <v>0</v>
          </cell>
          <cell r="AK111">
            <v>0</v>
          </cell>
          <cell r="AL111">
            <v>0</v>
          </cell>
          <cell r="AM111">
            <v>1</v>
          </cell>
          <cell r="AN111">
            <v>0</v>
          </cell>
        </row>
        <row r="112">
          <cell r="A112">
            <v>100391400492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 t="str">
            <v>Y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 t="str">
            <v>{null}</v>
          </cell>
          <cell r="AJ112">
            <v>0</v>
          </cell>
          <cell r="AK112">
            <v>0</v>
          </cell>
          <cell r="AL112">
            <v>0</v>
          </cell>
          <cell r="AM112">
            <v>1</v>
          </cell>
          <cell r="AN112">
            <v>0</v>
          </cell>
        </row>
        <row r="113">
          <cell r="A113">
            <v>10047160124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 t="str">
            <v>Y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 t="str">
            <v>{null}</v>
          </cell>
          <cell r="AJ113">
            <v>0</v>
          </cell>
          <cell r="AK113">
            <v>0</v>
          </cell>
          <cell r="AL113">
            <v>0</v>
          </cell>
          <cell r="AM113">
            <v>1</v>
          </cell>
          <cell r="AN113">
            <v>0</v>
          </cell>
        </row>
        <row r="114">
          <cell r="A114">
            <v>100491800625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 t="str">
            <v>Y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 t="str">
            <v>{null}</v>
          </cell>
          <cell r="AJ114">
            <v>0</v>
          </cell>
          <cell r="AK114">
            <v>0</v>
          </cell>
          <cell r="AL114">
            <v>0</v>
          </cell>
          <cell r="AM114">
            <v>1</v>
          </cell>
          <cell r="AN114">
            <v>0</v>
          </cell>
        </row>
        <row r="115">
          <cell r="A115">
            <v>1113709001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Y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 t="str">
            <v>{null}</v>
          </cell>
          <cell r="AJ115">
            <v>0</v>
          </cell>
          <cell r="AK115">
            <v>0</v>
          </cell>
          <cell r="AL115">
            <v>0</v>
          </cell>
          <cell r="AM115">
            <v>1</v>
          </cell>
          <cell r="AN115">
            <v>0</v>
          </cell>
        </row>
        <row r="116">
          <cell r="A116">
            <v>11679300001</v>
          </cell>
          <cell r="B116">
            <v>397.93</v>
          </cell>
          <cell r="C116">
            <v>397.93</v>
          </cell>
          <cell r="D116">
            <v>381.54</v>
          </cell>
          <cell r="E116">
            <v>381.54</v>
          </cell>
          <cell r="F116">
            <v>0</v>
          </cell>
          <cell r="G116">
            <v>68038.58</v>
          </cell>
          <cell r="H116">
            <v>622.6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22.64</v>
          </cell>
          <cell r="P116">
            <v>67415.94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5.24</v>
          </cell>
          <cell r="V116">
            <v>0</v>
          </cell>
          <cell r="W116">
            <v>56974.58</v>
          </cell>
          <cell r="X116">
            <v>56699.34</v>
          </cell>
          <cell r="Y116" t="str">
            <v>N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0716.6</v>
          </cell>
          <cell r="AH116">
            <v>0</v>
          </cell>
          <cell r="AI116" t="str">
            <v>FIS</v>
          </cell>
          <cell r="AJ116">
            <v>0</v>
          </cell>
          <cell r="AK116">
            <v>0</v>
          </cell>
          <cell r="AL116">
            <v>0</v>
          </cell>
          <cell r="AM116" t="str">
            <v>Consumer Revolvers</v>
          </cell>
          <cell r="AN116">
            <v>0</v>
          </cell>
        </row>
        <row r="117">
          <cell r="A117">
            <v>15006510900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 t="str">
            <v>Y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 t="str">
            <v>{null}</v>
          </cell>
          <cell r="AJ117">
            <v>0</v>
          </cell>
          <cell r="AK117">
            <v>0</v>
          </cell>
          <cell r="AL117">
            <v>0</v>
          </cell>
          <cell r="AM117">
            <v>1</v>
          </cell>
          <cell r="AN117">
            <v>0</v>
          </cell>
        </row>
        <row r="118">
          <cell r="A118">
            <v>101757805697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321130.6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321130.69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089.95</v>
          </cell>
          <cell r="W118">
            <v>47924.43</v>
          </cell>
          <cell r="X118">
            <v>46834.48</v>
          </cell>
          <cell r="Y118" t="str">
            <v>Y</v>
          </cell>
          <cell r="Z118">
            <v>0</v>
          </cell>
          <cell r="AA118">
            <v>13532.74</v>
          </cell>
          <cell r="AB118">
            <v>66498.75</v>
          </cell>
          <cell r="AC118">
            <v>169694.95</v>
          </cell>
          <cell r="AD118">
            <v>63307.31</v>
          </cell>
          <cell r="AE118">
            <v>173976.34</v>
          </cell>
          <cell r="AF118">
            <v>273206.26</v>
          </cell>
          <cell r="AG118">
            <v>260763.47</v>
          </cell>
          <cell r="AH118">
            <v>274296.21000000002</v>
          </cell>
          <cell r="AI118" t="str">
            <v>BAYVIEW</v>
          </cell>
          <cell r="AJ118">
            <v>4281.3900000000003</v>
          </cell>
          <cell r="AK118">
            <v>13532.74</v>
          </cell>
          <cell r="AL118">
            <v>0</v>
          </cell>
          <cell r="AM118" t="str">
            <v>SFR Performing</v>
          </cell>
          <cell r="AN118">
            <v>13532.74</v>
          </cell>
        </row>
        <row r="119">
          <cell r="A119">
            <v>10180670634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-62.84</v>
          </cell>
          <cell r="W119">
            <v>8472.1</v>
          </cell>
          <cell r="X119">
            <v>8534.94</v>
          </cell>
          <cell r="Y119" t="str">
            <v>N</v>
          </cell>
          <cell r="Z119">
            <v>0</v>
          </cell>
          <cell r="AA119">
            <v>0</v>
          </cell>
          <cell r="AB119">
            <v>5511.75</v>
          </cell>
          <cell r="AC119">
            <v>8952.6299999999992</v>
          </cell>
          <cell r="AD119">
            <v>6362.33</v>
          </cell>
          <cell r="AE119">
            <v>8039.2</v>
          </cell>
          <cell r="AF119">
            <v>-8472.1</v>
          </cell>
          <cell r="AG119">
            <v>-8534.94</v>
          </cell>
          <cell r="AH119">
            <v>-8534.94</v>
          </cell>
          <cell r="AI119" t="str">
            <v>FIS</v>
          </cell>
          <cell r="AJ119">
            <v>-913.43</v>
          </cell>
          <cell r="AK119">
            <v>0</v>
          </cell>
          <cell r="AL119">
            <v>0</v>
          </cell>
          <cell r="AM119" t="str">
            <v>L&amp;D RR 1-5</v>
          </cell>
          <cell r="AN119">
            <v>0</v>
          </cell>
        </row>
        <row r="120">
          <cell r="A120">
            <v>101817606468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47250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47250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2164.37</v>
          </cell>
          <cell r="W120">
            <v>180160.57</v>
          </cell>
          <cell r="X120">
            <v>177996.2</v>
          </cell>
          <cell r="Y120" t="str">
            <v>Y</v>
          </cell>
          <cell r="Z120">
            <v>0</v>
          </cell>
          <cell r="AA120">
            <v>0</v>
          </cell>
          <cell r="AB120">
            <v>77786.570000000007</v>
          </cell>
          <cell r="AC120">
            <v>540909.11</v>
          </cell>
          <cell r="AD120">
            <v>42261.37</v>
          </cell>
          <cell r="AE120">
            <v>578598.68000000005</v>
          </cell>
          <cell r="AF120">
            <v>292339.43</v>
          </cell>
          <cell r="AG120">
            <v>294503.8</v>
          </cell>
          <cell r="AH120">
            <v>294503.8</v>
          </cell>
          <cell r="AI120" t="str">
            <v>FIS</v>
          </cell>
          <cell r="AJ120">
            <v>37689.57</v>
          </cell>
          <cell r="AK120">
            <v>0</v>
          </cell>
          <cell r="AL120">
            <v>0</v>
          </cell>
          <cell r="AM120" t="str">
            <v>L&amp;D RR 6+</v>
          </cell>
          <cell r="AN120">
            <v>0</v>
          </cell>
        </row>
        <row r="121">
          <cell r="A121">
            <v>101841706744</v>
          </cell>
          <cell r="B121">
            <v>211.73</v>
          </cell>
          <cell r="C121">
            <v>1312.72</v>
          </cell>
          <cell r="D121">
            <v>1270.0999999999999</v>
          </cell>
          <cell r="E121">
            <v>169.11</v>
          </cell>
          <cell r="F121">
            <v>0</v>
          </cell>
          <cell r="G121">
            <v>174223.29</v>
          </cell>
          <cell r="H121">
            <v>384.2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84.28</v>
          </cell>
          <cell r="P121">
            <v>173839.0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544.86</v>
          </cell>
          <cell r="W121">
            <v>78668.06</v>
          </cell>
          <cell r="X121">
            <v>79393.3</v>
          </cell>
          <cell r="Y121" t="str">
            <v>N</v>
          </cell>
          <cell r="Z121">
            <v>0</v>
          </cell>
          <cell r="AA121">
            <v>0</v>
          </cell>
          <cell r="AB121">
            <v>35941.07</v>
          </cell>
          <cell r="AC121">
            <v>97635.56</v>
          </cell>
          <cell r="AD121">
            <v>18392.310000000001</v>
          </cell>
          <cell r="AE121">
            <v>115729.19</v>
          </cell>
          <cell r="AF121">
            <v>95766.96</v>
          </cell>
          <cell r="AG121">
            <v>94614.82</v>
          </cell>
          <cell r="AH121">
            <v>94614.82</v>
          </cell>
          <cell r="AI121" t="str">
            <v>FIS</v>
          </cell>
          <cell r="AJ121">
            <v>18093.63</v>
          </cell>
          <cell r="AK121">
            <v>0</v>
          </cell>
          <cell r="AL121">
            <v>0</v>
          </cell>
          <cell r="AM121" t="str">
            <v>CRE RR 6+</v>
          </cell>
          <cell r="AN121">
            <v>0</v>
          </cell>
        </row>
        <row r="122">
          <cell r="A122">
            <v>610529009001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 t="str">
            <v>Y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 t="str">
            <v>{null}</v>
          </cell>
          <cell r="AJ122">
            <v>0</v>
          </cell>
          <cell r="AK122">
            <v>0</v>
          </cell>
          <cell r="AL122">
            <v>0</v>
          </cell>
          <cell r="AM122">
            <v>1</v>
          </cell>
          <cell r="AN122">
            <v>0</v>
          </cell>
        </row>
        <row r="123">
          <cell r="A123">
            <v>660181209001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 t="str">
            <v>Y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 t="str">
            <v>{null}</v>
          </cell>
          <cell r="AJ123">
            <v>0</v>
          </cell>
          <cell r="AK123">
            <v>0</v>
          </cell>
          <cell r="AL123">
            <v>0</v>
          </cell>
          <cell r="AM123">
            <v>1</v>
          </cell>
          <cell r="AN123">
            <v>0</v>
          </cell>
        </row>
        <row r="124">
          <cell r="A124">
            <v>10006140006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 t="str">
            <v>Y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 t="str">
            <v>{null}</v>
          </cell>
          <cell r="AJ124">
            <v>0</v>
          </cell>
          <cell r="AK124">
            <v>0</v>
          </cell>
          <cell r="AL124">
            <v>0</v>
          </cell>
          <cell r="AM124">
            <v>1</v>
          </cell>
          <cell r="AN124">
            <v>0</v>
          </cell>
        </row>
        <row r="125">
          <cell r="A125">
            <v>100086100099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 t="str">
            <v>Y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 t="str">
            <v>{null}</v>
          </cell>
          <cell r="AJ125">
            <v>0</v>
          </cell>
          <cell r="AK125">
            <v>0</v>
          </cell>
          <cell r="AL125">
            <v>0</v>
          </cell>
          <cell r="AM125">
            <v>1</v>
          </cell>
          <cell r="AN125">
            <v>0</v>
          </cell>
        </row>
        <row r="126">
          <cell r="A126">
            <v>10020610047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 t="str">
            <v>Y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 t="str">
            <v>{null}</v>
          </cell>
          <cell r="AJ126">
            <v>0</v>
          </cell>
          <cell r="AK126">
            <v>0</v>
          </cell>
          <cell r="AL126">
            <v>0</v>
          </cell>
          <cell r="AM126">
            <v>1</v>
          </cell>
          <cell r="AN126">
            <v>0</v>
          </cell>
        </row>
        <row r="127">
          <cell r="A127">
            <v>1013479016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 t="str">
            <v>Y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 t="str">
            <v>{null}</v>
          </cell>
          <cell r="AJ127">
            <v>0</v>
          </cell>
          <cell r="AK127">
            <v>0</v>
          </cell>
          <cell r="AL127">
            <v>0</v>
          </cell>
          <cell r="AM127">
            <v>1</v>
          </cell>
          <cell r="AN127">
            <v>0</v>
          </cell>
        </row>
        <row r="128">
          <cell r="A128">
            <v>1154070900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 t="str">
            <v>Y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 t="str">
            <v>{null}</v>
          </cell>
          <cell r="AJ128">
            <v>0</v>
          </cell>
          <cell r="AK128">
            <v>0</v>
          </cell>
          <cell r="AL128">
            <v>0</v>
          </cell>
          <cell r="AM128">
            <v>1</v>
          </cell>
          <cell r="AN128">
            <v>0</v>
          </cell>
        </row>
        <row r="129">
          <cell r="A129">
            <v>10176160685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 t="str">
            <v>Y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 t="str">
            <v>{null}</v>
          </cell>
          <cell r="AJ129">
            <v>0</v>
          </cell>
          <cell r="AK129">
            <v>0</v>
          </cell>
          <cell r="AL129">
            <v>0</v>
          </cell>
          <cell r="AM129">
            <v>1</v>
          </cell>
          <cell r="AN129">
            <v>0</v>
          </cell>
        </row>
        <row r="130">
          <cell r="A130">
            <v>10182090652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 t="str">
            <v>Y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 t="str">
            <v>{null}</v>
          </cell>
          <cell r="AJ130">
            <v>0</v>
          </cell>
          <cell r="AK130">
            <v>0</v>
          </cell>
          <cell r="AL130">
            <v>0</v>
          </cell>
          <cell r="AM130">
            <v>1</v>
          </cell>
          <cell r="AN130">
            <v>0</v>
          </cell>
        </row>
        <row r="131">
          <cell r="A131">
            <v>101826406570</v>
          </cell>
          <cell r="B131">
            <v>569.65</v>
          </cell>
          <cell r="C131">
            <v>706.11</v>
          </cell>
          <cell r="D131">
            <v>680.77</v>
          </cell>
          <cell r="E131">
            <v>544.30999999999995</v>
          </cell>
          <cell r="F131">
            <v>0</v>
          </cell>
          <cell r="G131">
            <v>208881.09</v>
          </cell>
          <cell r="H131">
            <v>845.89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845.89</v>
          </cell>
          <cell r="P131">
            <v>208035.2000000000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589.97</v>
          </cell>
          <cell r="W131">
            <v>105754.75</v>
          </cell>
          <cell r="X131">
            <v>105845.55</v>
          </cell>
          <cell r="Y131" t="str">
            <v>N</v>
          </cell>
          <cell r="Z131">
            <v>0</v>
          </cell>
          <cell r="AA131">
            <v>0</v>
          </cell>
          <cell r="AB131">
            <v>31171.32</v>
          </cell>
          <cell r="AC131">
            <v>122902.27</v>
          </cell>
          <cell r="AD131">
            <v>12115.01</v>
          </cell>
          <cell r="AE131">
            <v>142548.56</v>
          </cell>
          <cell r="AF131">
            <v>103695.99</v>
          </cell>
          <cell r="AG131">
            <v>102733.96</v>
          </cell>
          <cell r="AH131">
            <v>102733.96</v>
          </cell>
          <cell r="AI131" t="str">
            <v>FIS</v>
          </cell>
          <cell r="AJ131">
            <v>19646.29</v>
          </cell>
          <cell r="AK131">
            <v>0</v>
          </cell>
          <cell r="AL131">
            <v>0</v>
          </cell>
          <cell r="AM131" t="str">
            <v>CRE RR 6+</v>
          </cell>
          <cell r="AN131">
            <v>0</v>
          </cell>
        </row>
        <row r="132">
          <cell r="A132">
            <v>10183640668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Y</v>
          </cell>
          <cell r="Z132">
            <v>0</v>
          </cell>
          <cell r="AA132">
            <v>0</v>
          </cell>
          <cell r="AB132">
            <v>0</v>
          </cell>
          <cell r="AC132">
            <v>219925.43</v>
          </cell>
          <cell r="AD132">
            <v>0</v>
          </cell>
          <cell r="AE132">
            <v>219925.43</v>
          </cell>
          <cell r="AF132">
            <v>0</v>
          </cell>
          <cell r="AG132">
            <v>0</v>
          </cell>
          <cell r="AH132">
            <v>0</v>
          </cell>
          <cell r="AI132" t="str">
            <v>FIS</v>
          </cell>
          <cell r="AJ132">
            <v>0</v>
          </cell>
          <cell r="AK132">
            <v>0</v>
          </cell>
          <cell r="AL132">
            <v>0</v>
          </cell>
          <cell r="AM132" t="str">
            <v>CRE RR 6+</v>
          </cell>
          <cell r="AN132">
            <v>0</v>
          </cell>
        </row>
        <row r="133">
          <cell r="A133">
            <v>561409004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 t="str">
            <v>Y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 t="str">
            <v>{null}</v>
          </cell>
          <cell r="AJ133">
            <v>0</v>
          </cell>
          <cell r="AK133">
            <v>0</v>
          </cell>
          <cell r="AL133">
            <v>0</v>
          </cell>
          <cell r="AM133">
            <v>1</v>
          </cell>
          <cell r="AN133">
            <v>0</v>
          </cell>
        </row>
        <row r="134">
          <cell r="A134">
            <v>604109004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 t="str">
            <v>Y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 t="str">
            <v>{null}</v>
          </cell>
          <cell r="AJ134">
            <v>0</v>
          </cell>
          <cell r="AK134">
            <v>0</v>
          </cell>
          <cell r="AL134">
            <v>0</v>
          </cell>
          <cell r="AM134">
            <v>1</v>
          </cell>
          <cell r="AN134">
            <v>0</v>
          </cell>
        </row>
        <row r="135">
          <cell r="A135">
            <v>61020800001</v>
          </cell>
          <cell r="B135">
            <v>61.83</v>
          </cell>
          <cell r="C135">
            <v>61.83</v>
          </cell>
          <cell r="D135">
            <v>63.83</v>
          </cell>
          <cell r="E135">
            <v>63.83</v>
          </cell>
          <cell r="F135">
            <v>0</v>
          </cell>
          <cell r="G135">
            <v>22392.639999999999</v>
          </cell>
          <cell r="H135">
            <v>0</v>
          </cell>
          <cell r="I135">
            <v>-2296.8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296.83</v>
          </cell>
          <cell r="P135">
            <v>24689.47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57.23</v>
          </cell>
          <cell r="V135">
            <v>0</v>
          </cell>
          <cell r="W135">
            <v>6581.35</v>
          </cell>
          <cell r="X135">
            <v>6524.12</v>
          </cell>
          <cell r="Y135" t="str">
            <v>N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8165.349999999999</v>
          </cell>
          <cell r="AH135">
            <v>0</v>
          </cell>
          <cell r="AI135" t="str">
            <v>FIS</v>
          </cell>
          <cell r="AJ135">
            <v>0</v>
          </cell>
          <cell r="AK135">
            <v>0</v>
          </cell>
          <cell r="AL135">
            <v>0</v>
          </cell>
          <cell r="AM135" t="str">
            <v>Consumer Revolvers</v>
          </cell>
          <cell r="AN135">
            <v>0</v>
          </cell>
        </row>
        <row r="136">
          <cell r="A136">
            <v>101527602790</v>
          </cell>
          <cell r="B136">
            <v>265.08</v>
          </cell>
          <cell r="C136">
            <v>265.08</v>
          </cell>
          <cell r="D136">
            <v>247.23</v>
          </cell>
          <cell r="E136">
            <v>247.23</v>
          </cell>
          <cell r="F136">
            <v>0</v>
          </cell>
          <cell r="G136">
            <v>51532.18</v>
          </cell>
          <cell r="H136">
            <v>1814.92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814.92</v>
          </cell>
          <cell r="P136">
            <v>49717.26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245.39</v>
          </cell>
          <cell r="W136">
            <v>4685.88</v>
          </cell>
          <cell r="X136">
            <v>4687.72</v>
          </cell>
          <cell r="Y136" t="str">
            <v>N</v>
          </cell>
          <cell r="Z136">
            <v>0</v>
          </cell>
          <cell r="AA136">
            <v>0</v>
          </cell>
          <cell r="AB136">
            <v>21886.26</v>
          </cell>
          <cell r="AC136">
            <v>-9519.7000000000007</v>
          </cell>
          <cell r="AD136">
            <v>8825.49</v>
          </cell>
          <cell r="AE136">
            <v>3786.46</v>
          </cell>
          <cell r="AF136">
            <v>47111.38</v>
          </cell>
          <cell r="AG136">
            <v>45276.77</v>
          </cell>
          <cell r="AH136">
            <v>45276.77</v>
          </cell>
          <cell r="AI136" t="str">
            <v>FIS</v>
          </cell>
          <cell r="AJ136">
            <v>13306.16</v>
          </cell>
          <cell r="AK136">
            <v>0</v>
          </cell>
          <cell r="AL136">
            <v>0</v>
          </cell>
          <cell r="AM136" t="str">
            <v>CRE RR 1-5</v>
          </cell>
          <cell r="AN136">
            <v>0</v>
          </cell>
        </row>
        <row r="137">
          <cell r="A137">
            <v>101546903017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293.58</v>
          </cell>
          <cell r="W137">
            <v>51442.35</v>
          </cell>
          <cell r="X137">
            <v>51735.93</v>
          </cell>
          <cell r="Y137" t="str">
            <v>N</v>
          </cell>
          <cell r="Z137">
            <v>0</v>
          </cell>
          <cell r="AA137">
            <v>-17370.93</v>
          </cell>
          <cell r="AB137">
            <v>5395.73</v>
          </cell>
          <cell r="AC137">
            <v>51278.11</v>
          </cell>
          <cell r="AD137">
            <v>5275.88</v>
          </cell>
          <cell r="AE137">
            <v>51104.39</v>
          </cell>
          <cell r="AF137">
            <v>-51442.35</v>
          </cell>
          <cell r="AG137">
            <v>-34365</v>
          </cell>
          <cell r="AH137">
            <v>-51735.93</v>
          </cell>
          <cell r="AI137" t="str">
            <v>FIS</v>
          </cell>
          <cell r="AJ137">
            <v>-173.72</v>
          </cell>
          <cell r="AK137">
            <v>-17370.93</v>
          </cell>
          <cell r="AL137">
            <v>0</v>
          </cell>
          <cell r="AM137" t="str">
            <v>Commercial RR 6+</v>
          </cell>
          <cell r="AN137">
            <v>-17370.93</v>
          </cell>
        </row>
        <row r="138">
          <cell r="A138">
            <v>101604603731</v>
          </cell>
          <cell r="B138">
            <v>2431.21</v>
          </cell>
          <cell r="C138">
            <v>2431.21</v>
          </cell>
          <cell r="D138">
            <v>2341.09</v>
          </cell>
          <cell r="E138">
            <v>2341.09</v>
          </cell>
          <cell r="F138">
            <v>0</v>
          </cell>
          <cell r="G138">
            <v>868720.45</v>
          </cell>
          <cell r="H138">
            <v>4319.09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4319.09</v>
          </cell>
          <cell r="P138">
            <v>864401.36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803.02</v>
          </cell>
          <cell r="W138">
            <v>333018.92</v>
          </cell>
          <cell r="X138">
            <v>332556.99</v>
          </cell>
          <cell r="Y138" t="str">
            <v>N</v>
          </cell>
          <cell r="Z138">
            <v>0</v>
          </cell>
          <cell r="AA138">
            <v>0</v>
          </cell>
          <cell r="AB138">
            <v>282226.46000000002</v>
          </cell>
          <cell r="AC138">
            <v>183462.95</v>
          </cell>
          <cell r="AD138">
            <v>128040.38</v>
          </cell>
          <cell r="AE138">
            <v>340452.04</v>
          </cell>
          <cell r="AF138">
            <v>538132.74</v>
          </cell>
          <cell r="AG138">
            <v>534185.46</v>
          </cell>
          <cell r="AH138">
            <v>534185.46</v>
          </cell>
          <cell r="AI138" t="str">
            <v>FIS</v>
          </cell>
          <cell r="AJ138">
            <v>156989.09</v>
          </cell>
          <cell r="AK138">
            <v>0</v>
          </cell>
          <cell r="AL138">
            <v>0</v>
          </cell>
          <cell r="AM138" t="str">
            <v>CRE RR 1-5</v>
          </cell>
          <cell r="AN138">
            <v>0</v>
          </cell>
        </row>
        <row r="139">
          <cell r="A139">
            <v>70026880900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 t="str">
            <v>Y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 t="str">
            <v>{null}</v>
          </cell>
          <cell r="AJ139">
            <v>0</v>
          </cell>
          <cell r="AK139">
            <v>0</v>
          </cell>
          <cell r="AL139">
            <v>0</v>
          </cell>
          <cell r="AM139">
            <v>1</v>
          </cell>
          <cell r="AN139">
            <v>0</v>
          </cell>
        </row>
        <row r="140">
          <cell r="A140">
            <v>710172409001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 t="str">
            <v>Y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 t="str">
            <v>{null}</v>
          </cell>
          <cell r="AJ140">
            <v>0</v>
          </cell>
          <cell r="AK140">
            <v>0</v>
          </cell>
          <cell r="AL140">
            <v>0</v>
          </cell>
          <cell r="AM140">
            <v>1</v>
          </cell>
          <cell r="AN140">
            <v>0</v>
          </cell>
        </row>
        <row r="141">
          <cell r="A141">
            <v>10031920052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 t="str">
            <v>Y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 t="str">
            <v>{null}</v>
          </cell>
          <cell r="AJ141">
            <v>0</v>
          </cell>
          <cell r="AK141">
            <v>0</v>
          </cell>
          <cell r="AL141">
            <v>0</v>
          </cell>
          <cell r="AM141">
            <v>1</v>
          </cell>
          <cell r="AN141">
            <v>0</v>
          </cell>
        </row>
        <row r="142">
          <cell r="A142">
            <v>100426100539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 t="str">
            <v>Y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 t="str">
            <v>{null}</v>
          </cell>
          <cell r="AJ142">
            <v>0</v>
          </cell>
          <cell r="AK142">
            <v>0</v>
          </cell>
          <cell r="AL142">
            <v>0</v>
          </cell>
          <cell r="AM142">
            <v>1</v>
          </cell>
          <cell r="AN142">
            <v>0</v>
          </cell>
        </row>
        <row r="143">
          <cell r="A143">
            <v>100741000971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Y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 t="str">
            <v>{null}</v>
          </cell>
          <cell r="AJ143">
            <v>0</v>
          </cell>
          <cell r="AK143">
            <v>0</v>
          </cell>
          <cell r="AL143">
            <v>0</v>
          </cell>
          <cell r="AM143">
            <v>1</v>
          </cell>
          <cell r="AN143">
            <v>0</v>
          </cell>
        </row>
        <row r="144">
          <cell r="A144">
            <v>1115250900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 t="str">
            <v>Y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 t="str">
            <v>{null}</v>
          </cell>
          <cell r="AJ144">
            <v>0</v>
          </cell>
          <cell r="AK144">
            <v>0</v>
          </cell>
          <cell r="AL144">
            <v>0</v>
          </cell>
          <cell r="AM144">
            <v>1</v>
          </cell>
          <cell r="AN144">
            <v>0</v>
          </cell>
        </row>
        <row r="145">
          <cell r="A145">
            <v>11661000001</v>
          </cell>
          <cell r="B145">
            <v>167.91</v>
          </cell>
          <cell r="C145">
            <v>167.91</v>
          </cell>
          <cell r="D145">
            <v>162.5</v>
          </cell>
          <cell r="E145">
            <v>162.5</v>
          </cell>
          <cell r="F145">
            <v>0</v>
          </cell>
          <cell r="G145">
            <v>6000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6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174.84</v>
          </cell>
          <cell r="V145">
            <v>0</v>
          </cell>
          <cell r="W145">
            <v>30071.96</v>
          </cell>
          <cell r="X145">
            <v>29897.119999999999</v>
          </cell>
          <cell r="Y145" t="str">
            <v>N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30102.880000000001</v>
          </cell>
          <cell r="AH145">
            <v>0</v>
          </cell>
          <cell r="AI145" t="str">
            <v>FIS</v>
          </cell>
          <cell r="AJ145">
            <v>0</v>
          </cell>
          <cell r="AK145">
            <v>0</v>
          </cell>
          <cell r="AL145">
            <v>0</v>
          </cell>
          <cell r="AM145" t="str">
            <v>Consumer Revolvers</v>
          </cell>
          <cell r="AN145">
            <v>0</v>
          </cell>
        </row>
        <row r="146">
          <cell r="A146" t="str">
            <v>11877209001-RE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 t="str">
            <v>Y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 t="str">
            <v>{null}</v>
          </cell>
          <cell r="AJ146">
            <v>0</v>
          </cell>
          <cell r="AK146">
            <v>0</v>
          </cell>
          <cell r="AL146">
            <v>0</v>
          </cell>
          <cell r="AM146" t="str">
            <v>REO</v>
          </cell>
          <cell r="AN146">
            <v>0</v>
          </cell>
        </row>
        <row r="147">
          <cell r="A147">
            <v>140013300001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 t="str">
            <v>Y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 t="str">
            <v>FIS</v>
          </cell>
          <cell r="AJ147">
            <v>0</v>
          </cell>
          <cell r="AK147">
            <v>0</v>
          </cell>
          <cell r="AL147">
            <v>0</v>
          </cell>
          <cell r="AM147" t="str">
            <v>Consumer Revolvers</v>
          </cell>
          <cell r="AN147">
            <v>0</v>
          </cell>
        </row>
        <row r="148">
          <cell r="A148">
            <v>150354500001</v>
          </cell>
          <cell r="B148">
            <v>124.19</v>
          </cell>
          <cell r="C148">
            <v>124.19</v>
          </cell>
          <cell r="D148">
            <v>118.84</v>
          </cell>
          <cell r="E148">
            <v>118.84</v>
          </cell>
          <cell r="F148">
            <v>0</v>
          </cell>
          <cell r="G148">
            <v>33683.870000000003</v>
          </cell>
          <cell r="H148">
            <v>381.06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81.06</v>
          </cell>
          <cell r="P148">
            <v>33302.81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15.24</v>
          </cell>
          <cell r="V148">
            <v>0</v>
          </cell>
          <cell r="W148">
            <v>16358.13</v>
          </cell>
          <cell r="X148">
            <v>16142.89</v>
          </cell>
          <cell r="Y148" t="str">
            <v>N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7159.919999999998</v>
          </cell>
          <cell r="AH148">
            <v>0</v>
          </cell>
          <cell r="AI148" t="str">
            <v>FIS</v>
          </cell>
          <cell r="AJ148">
            <v>0</v>
          </cell>
          <cell r="AK148">
            <v>0</v>
          </cell>
          <cell r="AL148">
            <v>0</v>
          </cell>
          <cell r="AM148" t="str">
            <v>Consumer Revolvers</v>
          </cell>
          <cell r="AN148">
            <v>0</v>
          </cell>
        </row>
        <row r="149">
          <cell r="A149">
            <v>101761606497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 t="str">
            <v>Y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 t="str">
            <v>FIS</v>
          </cell>
          <cell r="AJ149">
            <v>0</v>
          </cell>
          <cell r="AK149">
            <v>0</v>
          </cell>
          <cell r="AL149">
            <v>0</v>
          </cell>
          <cell r="AM149" t="str">
            <v>L&amp;D RR 6+</v>
          </cell>
          <cell r="AN149">
            <v>0</v>
          </cell>
        </row>
        <row r="150">
          <cell r="A150">
            <v>101778806000</v>
          </cell>
          <cell r="B150">
            <v>1492.49</v>
          </cell>
          <cell r="C150">
            <v>1492.49</v>
          </cell>
          <cell r="D150">
            <v>1431.88</v>
          </cell>
          <cell r="E150">
            <v>1431.88</v>
          </cell>
          <cell r="F150">
            <v>0</v>
          </cell>
          <cell r="G150">
            <v>366941.76</v>
          </cell>
          <cell r="H150">
            <v>3046.21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.21</v>
          </cell>
          <cell r="P150">
            <v>363895.5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620.81</v>
          </cell>
          <cell r="W150">
            <v>57265.73</v>
          </cell>
          <cell r="X150">
            <v>57076.800000000003</v>
          </cell>
          <cell r="Y150" t="str">
            <v>N</v>
          </cell>
          <cell r="Z150">
            <v>0</v>
          </cell>
          <cell r="AA150">
            <v>0</v>
          </cell>
          <cell r="AB150">
            <v>194793.24</v>
          </cell>
          <cell r="AC150">
            <v>-22664.58</v>
          </cell>
          <cell r="AD150">
            <v>105823.81</v>
          </cell>
          <cell r="AE150">
            <v>67925.66</v>
          </cell>
          <cell r="AF150">
            <v>311168.52</v>
          </cell>
          <cell r="AG150">
            <v>308250.63</v>
          </cell>
          <cell r="AH150">
            <v>308250.63</v>
          </cell>
          <cell r="AI150" t="str">
            <v>FIS</v>
          </cell>
          <cell r="AJ150">
            <v>90590.24</v>
          </cell>
          <cell r="AK150">
            <v>0</v>
          </cell>
          <cell r="AL150">
            <v>0</v>
          </cell>
          <cell r="AM150" t="str">
            <v>CRE RR 1-5</v>
          </cell>
          <cell r="AN150">
            <v>0</v>
          </cell>
        </row>
        <row r="151">
          <cell r="A151">
            <v>101797506942</v>
          </cell>
          <cell r="B151">
            <v>2.15</v>
          </cell>
          <cell r="C151">
            <v>4.16</v>
          </cell>
          <cell r="D151">
            <v>3.17</v>
          </cell>
          <cell r="E151">
            <v>1.1599999999999999</v>
          </cell>
          <cell r="F151">
            <v>0</v>
          </cell>
          <cell r="G151">
            <v>1309.05</v>
          </cell>
          <cell r="H151">
            <v>42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22</v>
          </cell>
          <cell r="P151">
            <v>887.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0.17</v>
          </cell>
          <cell r="W151">
            <v>84.38</v>
          </cell>
          <cell r="X151">
            <v>77.38</v>
          </cell>
          <cell r="Y151" t="str">
            <v>N</v>
          </cell>
          <cell r="Z151">
            <v>0</v>
          </cell>
          <cell r="AA151">
            <v>0</v>
          </cell>
          <cell r="AB151">
            <v>8.59</v>
          </cell>
          <cell r="AC151">
            <v>71.150000000000006</v>
          </cell>
          <cell r="AD151">
            <v>-15.4</v>
          </cell>
          <cell r="AE151">
            <v>105.3</v>
          </cell>
          <cell r="AF151">
            <v>1226.82</v>
          </cell>
          <cell r="AG151">
            <v>810.83</v>
          </cell>
          <cell r="AH151">
            <v>810.83</v>
          </cell>
          <cell r="AI151" t="str">
            <v>FIS</v>
          </cell>
          <cell r="AJ151">
            <v>34.15</v>
          </cell>
          <cell r="AK151">
            <v>0</v>
          </cell>
          <cell r="AL151">
            <v>0</v>
          </cell>
          <cell r="AM151" t="str">
            <v>Consumer Performing</v>
          </cell>
          <cell r="AN151">
            <v>0</v>
          </cell>
        </row>
        <row r="152">
          <cell r="A152">
            <v>101798206235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 t="str">
            <v>Y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 t="str">
            <v>{null}</v>
          </cell>
          <cell r="AJ152">
            <v>0</v>
          </cell>
          <cell r="AK152">
            <v>0</v>
          </cell>
          <cell r="AL152">
            <v>0</v>
          </cell>
          <cell r="AM152">
            <v>1</v>
          </cell>
          <cell r="AN152">
            <v>0</v>
          </cell>
        </row>
        <row r="153">
          <cell r="A153">
            <v>101843606775</v>
          </cell>
          <cell r="B153">
            <v>4925.37</v>
          </cell>
          <cell r="C153">
            <v>10906.17</v>
          </cell>
          <cell r="D153">
            <v>10540.18</v>
          </cell>
          <cell r="E153">
            <v>4559.38</v>
          </cell>
          <cell r="F153">
            <v>0</v>
          </cell>
          <cell r="G153">
            <v>2110871.2400000002</v>
          </cell>
          <cell r="H153">
            <v>6540.3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6540.3</v>
          </cell>
          <cell r="P153">
            <v>2104330.94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6648.51</v>
          </cell>
          <cell r="W153">
            <v>839392.13</v>
          </cell>
          <cell r="X153">
            <v>843283.8</v>
          </cell>
          <cell r="Y153" t="str">
            <v>N</v>
          </cell>
          <cell r="Z153">
            <v>0</v>
          </cell>
          <cell r="AA153">
            <v>0</v>
          </cell>
          <cell r="AB153">
            <v>678663.93</v>
          </cell>
          <cell r="AC153">
            <v>1000627.21</v>
          </cell>
          <cell r="AD153">
            <v>313369.67</v>
          </cell>
          <cell r="AE153">
            <v>1372569.98</v>
          </cell>
          <cell r="AF153">
            <v>1276404.48</v>
          </cell>
          <cell r="AG153">
            <v>1265606.52</v>
          </cell>
          <cell r="AH153">
            <v>1265606.52</v>
          </cell>
          <cell r="AI153" t="str">
            <v>FIS</v>
          </cell>
          <cell r="AJ153">
            <v>371942.77</v>
          </cell>
          <cell r="AK153">
            <v>0</v>
          </cell>
          <cell r="AL153">
            <v>0</v>
          </cell>
          <cell r="AM153" t="str">
            <v>CRE RR 1-5</v>
          </cell>
          <cell r="AN153">
            <v>0</v>
          </cell>
        </row>
        <row r="154">
          <cell r="A154">
            <v>460101809001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 t="str">
            <v>Y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 t="str">
            <v>{null}</v>
          </cell>
          <cell r="AJ154">
            <v>0</v>
          </cell>
          <cell r="AK154">
            <v>0</v>
          </cell>
          <cell r="AL154">
            <v>0</v>
          </cell>
          <cell r="AM154">
            <v>1</v>
          </cell>
          <cell r="AN154">
            <v>0</v>
          </cell>
        </row>
        <row r="155">
          <cell r="A155">
            <v>61010970900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 t="str">
            <v>Y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 t="str">
            <v>{null}</v>
          </cell>
          <cell r="AJ155">
            <v>0</v>
          </cell>
          <cell r="AK155">
            <v>0</v>
          </cell>
          <cell r="AL155">
            <v>0</v>
          </cell>
          <cell r="AM155">
            <v>1</v>
          </cell>
          <cell r="AN155">
            <v>0</v>
          </cell>
        </row>
        <row r="156">
          <cell r="A156">
            <v>620110509001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 t="str">
            <v>Y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 t="str">
            <v>{null}</v>
          </cell>
          <cell r="AJ156">
            <v>0</v>
          </cell>
          <cell r="AK156">
            <v>0</v>
          </cell>
          <cell r="AL156">
            <v>0</v>
          </cell>
          <cell r="AM156">
            <v>1</v>
          </cell>
          <cell r="AN156">
            <v>0</v>
          </cell>
        </row>
        <row r="157">
          <cell r="A157">
            <v>10146280213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 t="str">
            <v>Y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 t="str">
            <v>{null}</v>
          </cell>
          <cell r="AJ157">
            <v>0</v>
          </cell>
          <cell r="AK157">
            <v>0</v>
          </cell>
          <cell r="AL157">
            <v>0</v>
          </cell>
          <cell r="AM157">
            <v>1</v>
          </cell>
          <cell r="AN157">
            <v>0</v>
          </cell>
        </row>
        <row r="158">
          <cell r="A158">
            <v>10170020524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 t="str">
            <v>Y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 t="str">
            <v>FIS</v>
          </cell>
          <cell r="AJ158">
            <v>0</v>
          </cell>
          <cell r="AK158">
            <v>0</v>
          </cell>
          <cell r="AL158">
            <v>0</v>
          </cell>
          <cell r="AM158" t="str">
            <v>REO</v>
          </cell>
          <cell r="AN158">
            <v>0</v>
          </cell>
        </row>
        <row r="159">
          <cell r="A159">
            <v>101720305255</v>
          </cell>
          <cell r="B159">
            <v>-0.56999999999999995</v>
          </cell>
          <cell r="C159">
            <v>0</v>
          </cell>
          <cell r="D159">
            <v>1685.84</v>
          </cell>
          <cell r="E159">
            <v>1685.27</v>
          </cell>
          <cell r="F159">
            <v>0</v>
          </cell>
          <cell r="G159">
            <v>35700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5700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647.38</v>
          </cell>
          <cell r="W159">
            <v>40728.730000000003</v>
          </cell>
          <cell r="X159">
            <v>40767.19</v>
          </cell>
          <cell r="Y159" t="str">
            <v>N</v>
          </cell>
          <cell r="Z159">
            <v>0</v>
          </cell>
          <cell r="AA159">
            <v>0</v>
          </cell>
          <cell r="AB159">
            <v>165957.01</v>
          </cell>
          <cell r="AC159">
            <v>-60981.69</v>
          </cell>
          <cell r="AD159">
            <v>74173.039999999994</v>
          </cell>
          <cell r="AE159">
            <v>32449.67</v>
          </cell>
          <cell r="AF159">
            <v>316270.7</v>
          </cell>
          <cell r="AG159">
            <v>317918.08000000002</v>
          </cell>
          <cell r="AH159">
            <v>317918.08000000002</v>
          </cell>
          <cell r="AI159" t="str">
            <v>FIS</v>
          </cell>
          <cell r="AJ159">
            <v>93431.360000000001</v>
          </cell>
          <cell r="AK159">
            <v>0</v>
          </cell>
          <cell r="AL159">
            <v>0</v>
          </cell>
          <cell r="AM159" t="str">
            <v>CRE RR 1-5</v>
          </cell>
          <cell r="AN159">
            <v>0</v>
          </cell>
        </row>
        <row r="160">
          <cell r="A160">
            <v>66014480900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 t="str">
            <v>Y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 t="str">
            <v>{null}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0</v>
          </cell>
        </row>
        <row r="161">
          <cell r="A161">
            <v>68014420900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 t="str">
            <v>Y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 t="str">
            <v>{null}</v>
          </cell>
          <cell r="AJ161">
            <v>0</v>
          </cell>
          <cell r="AK161">
            <v>0</v>
          </cell>
          <cell r="AL161">
            <v>0</v>
          </cell>
          <cell r="AM161">
            <v>1</v>
          </cell>
          <cell r="AN161">
            <v>0</v>
          </cell>
        </row>
        <row r="162">
          <cell r="A162">
            <v>93130900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Y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 t="str">
            <v>{null}</v>
          </cell>
          <cell r="AJ162">
            <v>0</v>
          </cell>
          <cell r="AK162">
            <v>0</v>
          </cell>
          <cell r="AL162">
            <v>0</v>
          </cell>
          <cell r="AM162">
            <v>1</v>
          </cell>
          <cell r="AN162">
            <v>0</v>
          </cell>
        </row>
        <row r="163">
          <cell r="A163">
            <v>100095000471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 t="str">
            <v>Y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 t="str">
            <v>{null}</v>
          </cell>
          <cell r="AJ163">
            <v>0</v>
          </cell>
          <cell r="AK163">
            <v>0</v>
          </cell>
          <cell r="AL163">
            <v>0</v>
          </cell>
          <cell r="AM163">
            <v>1</v>
          </cell>
          <cell r="AN163">
            <v>0</v>
          </cell>
        </row>
        <row r="164">
          <cell r="A164">
            <v>100533000915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 t="str">
            <v>Y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 t="str">
            <v>{null}</v>
          </cell>
          <cell r="AJ164">
            <v>0</v>
          </cell>
          <cell r="AK164">
            <v>0</v>
          </cell>
          <cell r="AL164">
            <v>0</v>
          </cell>
          <cell r="AM164">
            <v>1</v>
          </cell>
          <cell r="AN164">
            <v>0</v>
          </cell>
        </row>
        <row r="165">
          <cell r="A165">
            <v>101746405579</v>
          </cell>
          <cell r="B165">
            <v>9224.7800000000007</v>
          </cell>
          <cell r="C165">
            <v>0</v>
          </cell>
          <cell r="D165">
            <v>8919.64</v>
          </cell>
          <cell r="E165">
            <v>18144.419999999998</v>
          </cell>
          <cell r="F165">
            <v>0</v>
          </cell>
          <cell r="G165">
            <v>1581028.75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581028.7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4518.53</v>
          </cell>
          <cell r="W165">
            <v>796059.5</v>
          </cell>
          <cell r="X165">
            <v>800460.61</v>
          </cell>
          <cell r="Y165" t="str">
            <v>N</v>
          </cell>
          <cell r="Z165">
            <v>0</v>
          </cell>
          <cell r="AA165">
            <v>0</v>
          </cell>
          <cell r="AB165">
            <v>237930.53</v>
          </cell>
          <cell r="AC165">
            <v>1039095.37</v>
          </cell>
          <cell r="AD165">
            <v>89707.6</v>
          </cell>
          <cell r="AE165">
            <v>1191836.83</v>
          </cell>
          <cell r="AF165">
            <v>794194.03</v>
          </cell>
          <cell r="AG165">
            <v>798712.56</v>
          </cell>
          <cell r="AH165">
            <v>798712.56</v>
          </cell>
          <cell r="AI165" t="str">
            <v>FIS</v>
          </cell>
          <cell r="AJ165">
            <v>152741.46</v>
          </cell>
          <cell r="AK165">
            <v>0</v>
          </cell>
          <cell r="AL165">
            <v>0</v>
          </cell>
          <cell r="AM165" t="str">
            <v>CRE RR 6+</v>
          </cell>
          <cell r="AN165">
            <v>0</v>
          </cell>
        </row>
        <row r="166">
          <cell r="A166">
            <v>10177270592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396440.6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396440.67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093.0899999999999</v>
          </cell>
          <cell r="W166">
            <v>177822.66</v>
          </cell>
          <cell r="X166">
            <v>176729.57</v>
          </cell>
          <cell r="Y166" t="str">
            <v>Y</v>
          </cell>
          <cell r="Z166">
            <v>0</v>
          </cell>
          <cell r="AA166">
            <v>0</v>
          </cell>
          <cell r="AB166">
            <v>9401179.7599999998</v>
          </cell>
          <cell r="AC166">
            <v>-8943469.2100000009</v>
          </cell>
          <cell r="AD166">
            <v>11730.94</v>
          </cell>
          <cell r="AE166">
            <v>447072.7</v>
          </cell>
          <cell r="AF166">
            <v>218618.01</v>
          </cell>
          <cell r="AG166">
            <v>219711.1</v>
          </cell>
          <cell r="AH166">
            <v>219711.1</v>
          </cell>
          <cell r="AI166" t="str">
            <v>BAYVIEW</v>
          </cell>
          <cell r="AJ166">
            <v>9390541.9100000001</v>
          </cell>
          <cell r="AK166">
            <v>0</v>
          </cell>
          <cell r="AL166">
            <v>0</v>
          </cell>
          <cell r="AM166" t="str">
            <v>SFR Non-Performing</v>
          </cell>
          <cell r="AN166">
            <v>0</v>
          </cell>
        </row>
        <row r="167">
          <cell r="A167">
            <v>101778505998</v>
          </cell>
          <cell r="B167">
            <v>2771.1</v>
          </cell>
          <cell r="C167">
            <v>2771.1</v>
          </cell>
          <cell r="D167">
            <v>2669.97</v>
          </cell>
          <cell r="E167">
            <v>2669.97</v>
          </cell>
          <cell r="F167">
            <v>0</v>
          </cell>
          <cell r="G167">
            <v>706270.35</v>
          </cell>
          <cell r="H167">
            <v>3004.86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004.86</v>
          </cell>
          <cell r="P167">
            <v>703265.49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3124.09</v>
          </cell>
          <cell r="W167">
            <v>109267.07</v>
          </cell>
          <cell r="X167">
            <v>108812.95</v>
          </cell>
          <cell r="Y167" t="str">
            <v>N</v>
          </cell>
          <cell r="Z167">
            <v>0</v>
          </cell>
          <cell r="AA167">
            <v>0</v>
          </cell>
          <cell r="AB167">
            <v>372943.53</v>
          </cell>
          <cell r="AC167">
            <v>-45605.69</v>
          </cell>
          <cell r="AD167">
            <v>200582.28</v>
          </cell>
          <cell r="AE167">
            <v>129879.66</v>
          </cell>
          <cell r="AF167">
            <v>599774.38</v>
          </cell>
          <cell r="AG167">
            <v>597122.51</v>
          </cell>
          <cell r="AH167">
            <v>597122.51</v>
          </cell>
          <cell r="AI167" t="str">
            <v>FIS</v>
          </cell>
          <cell r="AJ167">
            <v>175485.35</v>
          </cell>
          <cell r="AK167">
            <v>0</v>
          </cell>
          <cell r="AL167">
            <v>0</v>
          </cell>
          <cell r="AM167" t="str">
            <v>CRE RR 1-5</v>
          </cell>
          <cell r="AN167">
            <v>0</v>
          </cell>
        </row>
        <row r="168">
          <cell r="A168">
            <v>101843006761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1492610.07</v>
          </cell>
          <cell r="H168">
            <v>128900.8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28900.81</v>
          </cell>
          <cell r="P168">
            <v>1363709.26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9901.65</v>
          </cell>
          <cell r="W168">
            <v>155206.97</v>
          </cell>
          <cell r="X168">
            <v>145305.32</v>
          </cell>
          <cell r="Y168" t="str">
            <v>Y</v>
          </cell>
          <cell r="Z168">
            <v>0</v>
          </cell>
          <cell r="AA168">
            <v>0</v>
          </cell>
          <cell r="AB168">
            <v>247889.16</v>
          </cell>
          <cell r="AC168">
            <v>1185693.43</v>
          </cell>
          <cell r="AD168">
            <v>101863.72</v>
          </cell>
          <cell r="AE168">
            <v>1341620.52</v>
          </cell>
          <cell r="AF168">
            <v>1337403.1000000001</v>
          </cell>
          <cell r="AG168">
            <v>1218403.94</v>
          </cell>
          <cell r="AH168">
            <v>1218403.94</v>
          </cell>
          <cell r="AI168" t="str">
            <v>FIS</v>
          </cell>
          <cell r="AJ168">
            <v>155927.09</v>
          </cell>
          <cell r="AK168">
            <v>0</v>
          </cell>
          <cell r="AL168">
            <v>0</v>
          </cell>
          <cell r="AM168" t="str">
            <v>L&amp;D RR 6+</v>
          </cell>
          <cell r="AN168">
            <v>0</v>
          </cell>
        </row>
        <row r="169">
          <cell r="A169">
            <v>160086500001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 t="str">
            <v>Y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 t="str">
            <v>{null}</v>
          </cell>
          <cell r="AJ169">
            <v>0</v>
          </cell>
          <cell r="AK169">
            <v>0</v>
          </cell>
          <cell r="AL169">
            <v>0</v>
          </cell>
          <cell r="AM169">
            <v>1</v>
          </cell>
          <cell r="AN169">
            <v>0</v>
          </cell>
        </row>
        <row r="170">
          <cell r="A170">
            <v>250276109001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 t="str">
            <v>Y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 t="str">
            <v>{null}</v>
          </cell>
          <cell r="AJ170">
            <v>0</v>
          </cell>
          <cell r="AK170">
            <v>0</v>
          </cell>
          <cell r="AL170">
            <v>0</v>
          </cell>
          <cell r="AM170">
            <v>1</v>
          </cell>
          <cell r="AN170">
            <v>0</v>
          </cell>
        </row>
        <row r="171">
          <cell r="A171">
            <v>280027409001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 t="str">
            <v>Y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 t="str">
            <v>{null}</v>
          </cell>
          <cell r="AJ171">
            <v>0</v>
          </cell>
          <cell r="AK171">
            <v>0</v>
          </cell>
          <cell r="AL171">
            <v>0</v>
          </cell>
          <cell r="AM171">
            <v>1</v>
          </cell>
          <cell r="AN171">
            <v>0</v>
          </cell>
        </row>
        <row r="172">
          <cell r="A172">
            <v>101489702463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 t="str">
            <v>Y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 t="str">
            <v>{null}</v>
          </cell>
          <cell r="AJ172">
            <v>0</v>
          </cell>
          <cell r="AK172">
            <v>0</v>
          </cell>
          <cell r="AL172">
            <v>0</v>
          </cell>
          <cell r="AM172">
            <v>1</v>
          </cell>
          <cell r="AN172">
            <v>0</v>
          </cell>
        </row>
        <row r="173">
          <cell r="A173">
            <v>101519002717</v>
          </cell>
          <cell r="B173">
            <v>792.97</v>
          </cell>
          <cell r="C173">
            <v>792.97</v>
          </cell>
          <cell r="D173">
            <v>765.07</v>
          </cell>
          <cell r="E173">
            <v>765.07</v>
          </cell>
          <cell r="F173">
            <v>0</v>
          </cell>
          <cell r="G173">
            <v>122758.24</v>
          </cell>
          <cell r="H173">
            <v>347.11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47.11</v>
          </cell>
          <cell r="P173">
            <v>122411.13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349.14</v>
          </cell>
          <cell r="W173">
            <v>62184.58</v>
          </cell>
          <cell r="X173">
            <v>62600.51</v>
          </cell>
          <cell r="Y173" t="str">
            <v>N</v>
          </cell>
          <cell r="Z173">
            <v>0</v>
          </cell>
          <cell r="AA173">
            <v>0</v>
          </cell>
          <cell r="AB173">
            <v>18258.02</v>
          </cell>
          <cell r="AC173">
            <v>73460.13</v>
          </cell>
          <cell r="AD173">
            <v>7023</v>
          </cell>
          <cell r="AE173">
            <v>85044.3</v>
          </cell>
          <cell r="AF173">
            <v>61366.63</v>
          </cell>
          <cell r="AG173">
            <v>60575.69</v>
          </cell>
          <cell r="AH173">
            <v>60575.69</v>
          </cell>
          <cell r="AI173" t="str">
            <v>FIS</v>
          </cell>
          <cell r="AJ173">
            <v>11584.17</v>
          </cell>
          <cell r="AK173">
            <v>0</v>
          </cell>
          <cell r="AL173">
            <v>0</v>
          </cell>
          <cell r="AM173" t="str">
            <v>CRE RR 6+</v>
          </cell>
          <cell r="AN173">
            <v>0</v>
          </cell>
        </row>
        <row r="174">
          <cell r="A174">
            <v>101693204872</v>
          </cell>
          <cell r="B174">
            <v>2413.3200000000002</v>
          </cell>
          <cell r="C174">
            <v>3936.81</v>
          </cell>
          <cell r="D174">
            <v>3806.72</v>
          </cell>
          <cell r="E174">
            <v>2283.23</v>
          </cell>
          <cell r="F174">
            <v>0</v>
          </cell>
          <cell r="G174">
            <v>703151.11</v>
          </cell>
          <cell r="H174">
            <v>1117.19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117.19</v>
          </cell>
          <cell r="P174">
            <v>702033.92000000004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2350.2600000000002</v>
          </cell>
          <cell r="W174">
            <v>254354.1</v>
          </cell>
          <cell r="X174">
            <v>255810.56</v>
          </cell>
          <cell r="Y174" t="str">
            <v>N</v>
          </cell>
          <cell r="Z174">
            <v>0</v>
          </cell>
          <cell r="AA174">
            <v>0</v>
          </cell>
          <cell r="AB174">
            <v>247760.1</v>
          </cell>
          <cell r="AC174">
            <v>270310.06</v>
          </cell>
          <cell r="AD174">
            <v>118301</v>
          </cell>
          <cell r="AE174">
            <v>402119.42</v>
          </cell>
          <cell r="AF174">
            <v>451210.33</v>
          </cell>
          <cell r="AG174">
            <v>448506.59</v>
          </cell>
          <cell r="AH174">
            <v>448506.59</v>
          </cell>
          <cell r="AI174" t="str">
            <v>FIS</v>
          </cell>
          <cell r="AJ174">
            <v>131809.35999999999</v>
          </cell>
          <cell r="AK174">
            <v>0</v>
          </cell>
          <cell r="AL174">
            <v>0</v>
          </cell>
          <cell r="AM174" t="str">
            <v>CRE RR 1-5</v>
          </cell>
          <cell r="AN174">
            <v>0</v>
          </cell>
        </row>
        <row r="175">
          <cell r="A175">
            <v>101693506185</v>
          </cell>
          <cell r="B175">
            <v>1123.3</v>
          </cell>
          <cell r="C175">
            <v>1123.3</v>
          </cell>
          <cell r="D175">
            <v>1252.3499999999999</v>
          </cell>
          <cell r="E175">
            <v>1252.3499999999999</v>
          </cell>
          <cell r="F175">
            <v>0</v>
          </cell>
          <cell r="G175">
            <v>306328.94</v>
          </cell>
          <cell r="H175">
            <v>1780.7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780.7</v>
          </cell>
          <cell r="P175">
            <v>304548.24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149.23</v>
          </cell>
          <cell r="W175">
            <v>86818.6</v>
          </cell>
          <cell r="X175">
            <v>86921.72</v>
          </cell>
          <cell r="Y175" t="str">
            <v>N</v>
          </cell>
          <cell r="Z175">
            <v>0</v>
          </cell>
          <cell r="AA175">
            <v>0</v>
          </cell>
          <cell r="AB175">
            <v>110277.59</v>
          </cell>
          <cell r="AC175">
            <v>34593.99</v>
          </cell>
          <cell r="AD175">
            <v>47101.61</v>
          </cell>
          <cell r="AE175">
            <v>98919.21</v>
          </cell>
          <cell r="AF175">
            <v>220633.64</v>
          </cell>
          <cell r="AG175">
            <v>218878.87</v>
          </cell>
          <cell r="AH175">
            <v>218878.87</v>
          </cell>
          <cell r="AI175" t="str">
            <v>FIS</v>
          </cell>
          <cell r="AJ175">
            <v>64325.22</v>
          </cell>
          <cell r="AK175">
            <v>0</v>
          </cell>
          <cell r="AL175">
            <v>0</v>
          </cell>
          <cell r="AM175" t="str">
            <v>CRE RR 1-5</v>
          </cell>
          <cell r="AN175">
            <v>0</v>
          </cell>
        </row>
        <row r="176">
          <cell r="A176">
            <v>101721706005</v>
          </cell>
          <cell r="B176">
            <v>1420.73</v>
          </cell>
          <cell r="C176">
            <v>1420.73</v>
          </cell>
          <cell r="D176">
            <v>1369.03</v>
          </cell>
          <cell r="E176">
            <v>1369.03</v>
          </cell>
          <cell r="F176">
            <v>0</v>
          </cell>
          <cell r="G176">
            <v>369822.41</v>
          </cell>
          <cell r="H176">
            <v>1577.87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577.87</v>
          </cell>
          <cell r="P176">
            <v>368244.54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196.8</v>
          </cell>
          <cell r="W176">
            <v>141477.57999999999</v>
          </cell>
          <cell r="X176">
            <v>141649.81</v>
          </cell>
          <cell r="Y176" t="str">
            <v>N</v>
          </cell>
          <cell r="Z176">
            <v>0</v>
          </cell>
          <cell r="AA176">
            <v>0</v>
          </cell>
          <cell r="AB176">
            <v>120153.39</v>
          </cell>
          <cell r="AC176">
            <v>135903.32</v>
          </cell>
          <cell r="AD176">
            <v>54355.06</v>
          </cell>
          <cell r="AE176">
            <v>202898.45</v>
          </cell>
          <cell r="AF176">
            <v>229765.56</v>
          </cell>
          <cell r="AG176">
            <v>227963.76</v>
          </cell>
          <cell r="AH176">
            <v>227963.76</v>
          </cell>
          <cell r="AI176" t="str">
            <v>FIS</v>
          </cell>
          <cell r="AJ176">
            <v>66995.13</v>
          </cell>
          <cell r="AK176">
            <v>0</v>
          </cell>
          <cell r="AL176">
            <v>0</v>
          </cell>
          <cell r="AM176" t="str">
            <v>CRE RR 1-5</v>
          </cell>
          <cell r="AN176">
            <v>0</v>
          </cell>
        </row>
        <row r="177">
          <cell r="A177">
            <v>720005609001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 t="str">
            <v>Y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 t="str">
            <v>{null}</v>
          </cell>
          <cell r="AJ177">
            <v>0</v>
          </cell>
          <cell r="AK177">
            <v>0</v>
          </cell>
          <cell r="AL177">
            <v>0</v>
          </cell>
          <cell r="AM177">
            <v>1</v>
          </cell>
          <cell r="AN177">
            <v>0</v>
          </cell>
        </row>
        <row r="178">
          <cell r="A178">
            <v>100091200498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 t="str">
            <v>Y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 t="str">
            <v>{null}</v>
          </cell>
          <cell r="AJ178">
            <v>0</v>
          </cell>
          <cell r="AK178">
            <v>0</v>
          </cell>
          <cell r="AL178">
            <v>0</v>
          </cell>
          <cell r="AM178">
            <v>1</v>
          </cell>
          <cell r="AN178">
            <v>0</v>
          </cell>
        </row>
        <row r="179">
          <cell r="A179">
            <v>101860706986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5303994.0599999996</v>
          </cell>
          <cell r="H179">
            <v>34842.0199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4842.019999999997</v>
          </cell>
          <cell r="P179">
            <v>5269152.04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26478.1</v>
          </cell>
          <cell r="W179">
            <v>650101.38</v>
          </cell>
          <cell r="X179">
            <v>623623.28</v>
          </cell>
          <cell r="Y179" t="str">
            <v>Y</v>
          </cell>
          <cell r="Z179">
            <v>0</v>
          </cell>
          <cell r="AA179">
            <v>0</v>
          </cell>
          <cell r="AB179">
            <v>3009103.32</v>
          </cell>
          <cell r="AC179">
            <v>-538450.66</v>
          </cell>
          <cell r="AD179">
            <v>2147195.66</v>
          </cell>
          <cell r="AE179">
            <v>349935.1</v>
          </cell>
          <cell r="AF179">
            <v>4653892.68</v>
          </cell>
          <cell r="AG179">
            <v>4645528.76</v>
          </cell>
          <cell r="AH179">
            <v>4645528.76</v>
          </cell>
          <cell r="AI179" t="str">
            <v>FIS</v>
          </cell>
          <cell r="AJ179">
            <v>888385.76</v>
          </cell>
          <cell r="AK179">
            <v>0</v>
          </cell>
          <cell r="AL179">
            <v>0</v>
          </cell>
          <cell r="AM179" t="str">
            <v>CRE RR 6+</v>
          </cell>
          <cell r="AN179">
            <v>0</v>
          </cell>
        </row>
        <row r="180">
          <cell r="A180">
            <v>140012000001</v>
          </cell>
          <cell r="B180">
            <v>338.44</v>
          </cell>
          <cell r="C180">
            <v>0</v>
          </cell>
          <cell r="D180">
            <v>327.18</v>
          </cell>
          <cell r="E180">
            <v>665.62</v>
          </cell>
          <cell r="F180">
            <v>0</v>
          </cell>
          <cell r="G180">
            <v>120806.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20806.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349.58</v>
          </cell>
          <cell r="V180">
            <v>0</v>
          </cell>
          <cell r="W180">
            <v>61175.83</v>
          </cell>
          <cell r="X180">
            <v>60826.25</v>
          </cell>
          <cell r="Y180" t="str">
            <v>N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59980.65</v>
          </cell>
          <cell r="AH180">
            <v>0</v>
          </cell>
          <cell r="AI180" t="str">
            <v>FIS</v>
          </cell>
          <cell r="AJ180">
            <v>0</v>
          </cell>
          <cell r="AK180">
            <v>0</v>
          </cell>
          <cell r="AL180">
            <v>0</v>
          </cell>
          <cell r="AM180" t="str">
            <v>Consumer Revolvers</v>
          </cell>
          <cell r="AN180">
            <v>0</v>
          </cell>
        </row>
        <row r="181">
          <cell r="A181">
            <v>150314600001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 t="str">
            <v>Y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 t="str">
            <v>{null}</v>
          </cell>
          <cell r="AJ181">
            <v>0</v>
          </cell>
          <cell r="AK181">
            <v>0</v>
          </cell>
          <cell r="AL181">
            <v>0</v>
          </cell>
          <cell r="AM181">
            <v>1</v>
          </cell>
          <cell r="AN181">
            <v>0</v>
          </cell>
        </row>
        <row r="182">
          <cell r="A182">
            <v>10178490610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181699.97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181699.97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6299.87</v>
          </cell>
          <cell r="W182">
            <v>74410.789999999994</v>
          </cell>
          <cell r="X182">
            <v>68110.92</v>
          </cell>
          <cell r="Y182" t="str">
            <v>Y</v>
          </cell>
          <cell r="Z182">
            <v>0</v>
          </cell>
          <cell r="AA182">
            <v>0</v>
          </cell>
          <cell r="AB182">
            <v>281067.27</v>
          </cell>
          <cell r="AC182">
            <v>2146537.9900000002</v>
          </cell>
          <cell r="AD182">
            <v>74410.399999999994</v>
          </cell>
          <cell r="AE182">
            <v>2359494.73</v>
          </cell>
          <cell r="AF182">
            <v>1107289.18</v>
          </cell>
          <cell r="AG182">
            <v>1113589.05</v>
          </cell>
          <cell r="AH182">
            <v>1113589.05</v>
          </cell>
          <cell r="AI182" t="str">
            <v>FIS</v>
          </cell>
          <cell r="AJ182">
            <v>212956.74</v>
          </cell>
          <cell r="AK182">
            <v>0</v>
          </cell>
          <cell r="AL182">
            <v>0</v>
          </cell>
          <cell r="AM182" t="str">
            <v>CRE RR 6+</v>
          </cell>
          <cell r="AN182">
            <v>0</v>
          </cell>
        </row>
        <row r="183">
          <cell r="A183">
            <v>101788906153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098575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98575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4984.2</v>
          </cell>
          <cell r="W183">
            <v>425364.66</v>
          </cell>
          <cell r="X183">
            <v>420380.46</v>
          </cell>
          <cell r="Y183" t="str">
            <v>Y</v>
          </cell>
          <cell r="Z183">
            <v>0</v>
          </cell>
          <cell r="AA183">
            <v>0</v>
          </cell>
          <cell r="AB183">
            <v>151098.43</v>
          </cell>
          <cell r="AC183">
            <v>1999824.61</v>
          </cell>
          <cell r="AD183">
            <v>69289.66</v>
          </cell>
          <cell r="AE183">
            <v>2086617.58</v>
          </cell>
          <cell r="AF183">
            <v>673210.34</v>
          </cell>
          <cell r="AG183">
            <v>678194.54</v>
          </cell>
          <cell r="AH183">
            <v>678194.54</v>
          </cell>
          <cell r="AI183" t="str">
            <v>FIS</v>
          </cell>
          <cell r="AJ183">
            <v>86792.97</v>
          </cell>
          <cell r="AK183">
            <v>0</v>
          </cell>
          <cell r="AL183">
            <v>0</v>
          </cell>
          <cell r="AM183" t="str">
            <v>L&amp;D RR 6+</v>
          </cell>
          <cell r="AN183">
            <v>0</v>
          </cell>
        </row>
        <row r="184">
          <cell r="A184">
            <v>10149020247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-24.16</v>
          </cell>
          <cell r="W184">
            <v>4245.8999999999996</v>
          </cell>
          <cell r="X184">
            <v>4270.0600000000004</v>
          </cell>
          <cell r="Y184" t="str">
            <v>N</v>
          </cell>
          <cell r="Z184">
            <v>0</v>
          </cell>
          <cell r="AA184">
            <v>0</v>
          </cell>
          <cell r="AB184">
            <v>245.86</v>
          </cell>
          <cell r="AC184">
            <v>4900.1099999999997</v>
          </cell>
          <cell r="AD184">
            <v>1038.29</v>
          </cell>
          <cell r="AE184">
            <v>4083.53</v>
          </cell>
          <cell r="AF184">
            <v>-4245.8999999999996</v>
          </cell>
          <cell r="AG184">
            <v>-4270.0600000000004</v>
          </cell>
          <cell r="AH184">
            <v>-4270.0600000000004</v>
          </cell>
          <cell r="AI184" t="str">
            <v>FIS</v>
          </cell>
          <cell r="AJ184">
            <v>-816.58</v>
          </cell>
          <cell r="AK184">
            <v>0</v>
          </cell>
          <cell r="AL184">
            <v>0</v>
          </cell>
          <cell r="AM184" t="str">
            <v>CRE RR 6+</v>
          </cell>
          <cell r="AN184">
            <v>0</v>
          </cell>
        </row>
        <row r="185">
          <cell r="A185">
            <v>10152860307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0.17</v>
          </cell>
          <cell r="W185">
            <v>23.63</v>
          </cell>
          <cell r="X185">
            <v>23.8</v>
          </cell>
          <cell r="Y185" t="str">
            <v>N</v>
          </cell>
          <cell r="Z185">
            <v>0</v>
          </cell>
          <cell r="AA185">
            <v>0</v>
          </cell>
          <cell r="AB185">
            <v>-1.85</v>
          </cell>
          <cell r="AC185">
            <v>3.05</v>
          </cell>
          <cell r="AD185">
            <v>1.02</v>
          </cell>
          <cell r="AE185">
            <v>0</v>
          </cell>
          <cell r="AF185">
            <v>-23.63</v>
          </cell>
          <cell r="AG185">
            <v>-23.8</v>
          </cell>
          <cell r="AH185">
            <v>-23.8</v>
          </cell>
          <cell r="AI185" t="str">
            <v>FIS</v>
          </cell>
          <cell r="AJ185">
            <v>-3.05</v>
          </cell>
          <cell r="AK185">
            <v>0</v>
          </cell>
          <cell r="AL185">
            <v>0</v>
          </cell>
          <cell r="AM185" t="str">
            <v>L&amp;D RR 6+</v>
          </cell>
          <cell r="AN185">
            <v>0</v>
          </cell>
        </row>
        <row r="186">
          <cell r="A186">
            <v>10007270008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 t="str">
            <v>Y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 t="str">
            <v>{null}</v>
          </cell>
          <cell r="AJ186">
            <v>0</v>
          </cell>
          <cell r="AK186">
            <v>0</v>
          </cell>
          <cell r="AL186">
            <v>0</v>
          </cell>
          <cell r="AM186">
            <v>1</v>
          </cell>
          <cell r="AN186">
            <v>0</v>
          </cell>
        </row>
        <row r="187">
          <cell r="A187">
            <v>101758405699</v>
          </cell>
          <cell r="B187">
            <v>-0.06</v>
          </cell>
          <cell r="C187">
            <v>673.81</v>
          </cell>
          <cell r="D187">
            <v>673.76</v>
          </cell>
          <cell r="E187">
            <v>-0.11</v>
          </cell>
          <cell r="F187">
            <v>0</v>
          </cell>
          <cell r="G187">
            <v>99971.38</v>
          </cell>
          <cell r="H187">
            <v>226.1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226.19</v>
          </cell>
          <cell r="P187">
            <v>99745.19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381.57</v>
          </cell>
          <cell r="W187">
            <v>26716.05</v>
          </cell>
          <cell r="X187">
            <v>27008.240000000002</v>
          </cell>
          <cell r="Y187" t="str">
            <v>N</v>
          </cell>
          <cell r="Z187">
            <v>0</v>
          </cell>
          <cell r="AA187">
            <v>0</v>
          </cell>
          <cell r="AB187">
            <v>35243.26</v>
          </cell>
          <cell r="AC187">
            <v>6199.68</v>
          </cell>
          <cell r="AD187">
            <v>14248.56</v>
          </cell>
          <cell r="AE187">
            <v>27575.95</v>
          </cell>
          <cell r="AF187">
            <v>73255.27</v>
          </cell>
          <cell r="AG187">
            <v>72736.84</v>
          </cell>
          <cell r="AH187">
            <v>72736.84</v>
          </cell>
          <cell r="AI187" t="str">
            <v>FIS</v>
          </cell>
          <cell r="AJ187">
            <v>21376.27</v>
          </cell>
          <cell r="AK187">
            <v>0</v>
          </cell>
          <cell r="AL187">
            <v>0</v>
          </cell>
          <cell r="AM187" t="str">
            <v>CRE RR 1-5</v>
          </cell>
          <cell r="AN187">
            <v>0</v>
          </cell>
        </row>
        <row r="188">
          <cell r="A188">
            <v>1017616066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Y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 t="str">
            <v>FIS</v>
          </cell>
          <cell r="AJ188">
            <v>0</v>
          </cell>
          <cell r="AK188">
            <v>0</v>
          </cell>
          <cell r="AL188">
            <v>0</v>
          </cell>
          <cell r="AM188" t="str">
            <v>L&amp;D RR 6+</v>
          </cell>
          <cell r="AN188">
            <v>0</v>
          </cell>
        </row>
        <row r="189">
          <cell r="A189">
            <v>101787007265</v>
          </cell>
          <cell r="B189">
            <v>11373.61</v>
          </cell>
          <cell r="C189">
            <v>11373.55</v>
          </cell>
          <cell r="D189">
            <v>10992.21</v>
          </cell>
          <cell r="E189">
            <v>10992.27</v>
          </cell>
          <cell r="F189">
            <v>0</v>
          </cell>
          <cell r="G189">
            <v>1956172.84</v>
          </cell>
          <cell r="H189">
            <v>2610.41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610.41</v>
          </cell>
          <cell r="P189">
            <v>1953562.4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6218.58</v>
          </cell>
          <cell r="W189">
            <v>874544.46</v>
          </cell>
          <cell r="X189">
            <v>879318.09</v>
          </cell>
          <cell r="Y189" t="str">
            <v>N</v>
          </cell>
          <cell r="Z189">
            <v>0</v>
          </cell>
          <cell r="AA189">
            <v>0</v>
          </cell>
          <cell r="AB189">
            <v>411020.03</v>
          </cell>
          <cell r="AC189">
            <v>2454823.62</v>
          </cell>
          <cell r="AD189">
            <v>209703.84</v>
          </cell>
          <cell r="AE189">
            <v>2662358.39</v>
          </cell>
          <cell r="AF189">
            <v>1093001.99</v>
          </cell>
          <cell r="AG189">
            <v>1085236.6100000001</v>
          </cell>
          <cell r="AH189">
            <v>1085236.6100000001</v>
          </cell>
          <cell r="AI189" t="str">
            <v>FIS</v>
          </cell>
          <cell r="AJ189">
            <v>207534.77</v>
          </cell>
          <cell r="AK189">
            <v>0</v>
          </cell>
          <cell r="AL189">
            <v>0</v>
          </cell>
          <cell r="AM189" t="str">
            <v>CRE RR 6+</v>
          </cell>
          <cell r="AN189">
            <v>0</v>
          </cell>
        </row>
        <row r="190">
          <cell r="A190">
            <v>10179820633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Y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 t="str">
            <v>{null}</v>
          </cell>
          <cell r="AJ190">
            <v>0</v>
          </cell>
          <cell r="AK190">
            <v>0</v>
          </cell>
          <cell r="AL190">
            <v>0</v>
          </cell>
          <cell r="AM190">
            <v>1</v>
          </cell>
          <cell r="AN190">
            <v>0</v>
          </cell>
        </row>
        <row r="191">
          <cell r="A191">
            <v>101851406878</v>
          </cell>
          <cell r="B191">
            <v>-43.55</v>
          </cell>
          <cell r="C191">
            <v>1029.77</v>
          </cell>
          <cell r="D191">
            <v>1065.53</v>
          </cell>
          <cell r="E191">
            <v>-7.79</v>
          </cell>
          <cell r="F191">
            <v>0</v>
          </cell>
          <cell r="G191">
            <v>166191.29999999999</v>
          </cell>
          <cell r="H191">
            <v>36191.300000000003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6191.300000000003</v>
          </cell>
          <cell r="P191">
            <v>1300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810.04</v>
          </cell>
          <cell r="W191">
            <v>25183.09</v>
          </cell>
          <cell r="X191">
            <v>25438.58</v>
          </cell>
          <cell r="Y191" t="str">
            <v>N</v>
          </cell>
          <cell r="Z191">
            <v>0</v>
          </cell>
          <cell r="AA191">
            <v>0</v>
          </cell>
          <cell r="AB191">
            <v>39965.83</v>
          </cell>
          <cell r="AC191">
            <v>16011.36</v>
          </cell>
          <cell r="AD191">
            <v>23631.01</v>
          </cell>
          <cell r="AE191">
            <v>33156.21</v>
          </cell>
          <cell r="AF191">
            <v>140964.66</v>
          </cell>
          <cell r="AG191">
            <v>104553.63</v>
          </cell>
          <cell r="AH191">
            <v>104553.63</v>
          </cell>
          <cell r="AI191" t="str">
            <v>FIS</v>
          </cell>
          <cell r="AJ191">
            <v>17144.849999999999</v>
          </cell>
          <cell r="AK191">
            <v>0</v>
          </cell>
          <cell r="AL191">
            <v>0</v>
          </cell>
          <cell r="AM191" t="str">
            <v>Commercial RR 1-5</v>
          </cell>
          <cell r="AN191">
            <v>0</v>
          </cell>
        </row>
        <row r="192">
          <cell r="A192">
            <v>101858806966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4725954.93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725954.9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25654.31</v>
          </cell>
          <cell r="W192">
            <v>1260859.49</v>
          </cell>
          <cell r="X192">
            <v>1235205.18</v>
          </cell>
          <cell r="Y192" t="str">
            <v>Y</v>
          </cell>
          <cell r="Z192">
            <v>0</v>
          </cell>
          <cell r="AA192">
            <v>0</v>
          </cell>
          <cell r="AB192">
            <v>555968.24</v>
          </cell>
          <cell r="AC192">
            <v>846196.52</v>
          </cell>
          <cell r="AD192">
            <v>134888.56</v>
          </cell>
          <cell r="AE192">
            <v>1292930.51</v>
          </cell>
          <cell r="AF192">
            <v>3465095.44</v>
          </cell>
          <cell r="AG192">
            <v>3490749.75</v>
          </cell>
          <cell r="AH192">
            <v>3490749.75</v>
          </cell>
          <cell r="AI192" t="str">
            <v>FIS</v>
          </cell>
          <cell r="AJ192">
            <v>446733.99</v>
          </cell>
          <cell r="AK192">
            <v>0</v>
          </cell>
          <cell r="AL192">
            <v>0</v>
          </cell>
          <cell r="AM192" t="str">
            <v>L&amp;D RR 6+</v>
          </cell>
          <cell r="AN192">
            <v>0</v>
          </cell>
        </row>
        <row r="193">
          <cell r="A193">
            <v>160030100001</v>
          </cell>
          <cell r="B193">
            <v>110.41</v>
          </cell>
          <cell r="C193">
            <v>110.41</v>
          </cell>
          <cell r="D193">
            <v>106.84</v>
          </cell>
          <cell r="E193">
            <v>106.84</v>
          </cell>
          <cell r="F193">
            <v>0</v>
          </cell>
          <cell r="G193">
            <v>4000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4000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94.36</v>
          </cell>
          <cell r="V193">
            <v>0</v>
          </cell>
          <cell r="W193">
            <v>12738.07</v>
          </cell>
          <cell r="X193">
            <v>12643.71</v>
          </cell>
          <cell r="Y193" t="str">
            <v>N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27356.29</v>
          </cell>
          <cell r="AH193">
            <v>0</v>
          </cell>
          <cell r="AI193" t="str">
            <v>FIS</v>
          </cell>
          <cell r="AJ193">
            <v>0</v>
          </cell>
          <cell r="AK193">
            <v>0</v>
          </cell>
          <cell r="AL193">
            <v>0</v>
          </cell>
          <cell r="AM193" t="str">
            <v>Consumer Revolvers</v>
          </cell>
          <cell r="AN193">
            <v>0</v>
          </cell>
        </row>
        <row r="194">
          <cell r="A194">
            <v>160033000001</v>
          </cell>
          <cell r="B194">
            <v>124.1</v>
          </cell>
          <cell r="C194">
            <v>124.1</v>
          </cell>
          <cell r="D194">
            <v>133.93</v>
          </cell>
          <cell r="E194">
            <v>133.93</v>
          </cell>
          <cell r="F194">
            <v>0</v>
          </cell>
          <cell r="G194">
            <v>50783.4</v>
          </cell>
          <cell r="H194">
            <v>875.9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75.9</v>
          </cell>
          <cell r="P194">
            <v>49907.5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38.340000000000003</v>
          </cell>
          <cell r="V194">
            <v>0</v>
          </cell>
          <cell r="W194">
            <v>5291.27</v>
          </cell>
          <cell r="X194">
            <v>5252.93</v>
          </cell>
          <cell r="Y194" t="str">
            <v>N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44654.57</v>
          </cell>
          <cell r="AH194">
            <v>0</v>
          </cell>
          <cell r="AI194" t="str">
            <v>FIS</v>
          </cell>
          <cell r="AJ194">
            <v>0</v>
          </cell>
          <cell r="AK194">
            <v>0</v>
          </cell>
          <cell r="AL194">
            <v>0</v>
          </cell>
          <cell r="AM194" t="str">
            <v>Consumer Revolvers</v>
          </cell>
          <cell r="AN194">
            <v>0</v>
          </cell>
        </row>
        <row r="195">
          <cell r="A195">
            <v>220021809001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 t="str">
            <v>Y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 t="str">
            <v>{null}</v>
          </cell>
          <cell r="AJ195">
            <v>0</v>
          </cell>
          <cell r="AK195">
            <v>0</v>
          </cell>
          <cell r="AL195">
            <v>0</v>
          </cell>
          <cell r="AM195">
            <v>1</v>
          </cell>
          <cell r="AN195">
            <v>0</v>
          </cell>
        </row>
        <row r="196">
          <cell r="A196">
            <v>230042509001</v>
          </cell>
          <cell r="B196">
            <v>42.34</v>
          </cell>
          <cell r="C196">
            <v>117.08</v>
          </cell>
          <cell r="D196">
            <v>113.01</v>
          </cell>
          <cell r="E196">
            <v>38.270000000000003</v>
          </cell>
          <cell r="F196">
            <v>0</v>
          </cell>
          <cell r="G196">
            <v>17029.78</v>
          </cell>
          <cell r="H196">
            <v>97.9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97.92</v>
          </cell>
          <cell r="P196">
            <v>16931.86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16.58</v>
          </cell>
          <cell r="W196">
            <v>3002.65</v>
          </cell>
          <cell r="X196">
            <v>2999.08</v>
          </cell>
          <cell r="Y196" t="str">
            <v>N</v>
          </cell>
          <cell r="Z196">
            <v>0</v>
          </cell>
          <cell r="AA196">
            <v>0</v>
          </cell>
          <cell r="AB196">
            <v>4441.21</v>
          </cell>
          <cell r="AC196">
            <v>6078.54</v>
          </cell>
          <cell r="AD196">
            <v>3969.32</v>
          </cell>
          <cell r="AE196">
            <v>6667.01</v>
          </cell>
          <cell r="AF196">
            <v>14069.47</v>
          </cell>
          <cell r="AG196">
            <v>13971.05</v>
          </cell>
          <cell r="AH196">
            <v>13971.05</v>
          </cell>
          <cell r="AI196" t="str">
            <v>BAYVIEW</v>
          </cell>
          <cell r="AJ196">
            <v>588.47</v>
          </cell>
          <cell r="AK196">
            <v>0</v>
          </cell>
          <cell r="AL196">
            <v>0</v>
          </cell>
          <cell r="AM196" t="str">
            <v>Consumer Performing</v>
          </cell>
          <cell r="AN196">
            <v>0</v>
          </cell>
        </row>
        <row r="197">
          <cell r="A197">
            <v>62043530900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 t="str">
            <v>Y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 t="str">
            <v>{null}</v>
          </cell>
          <cell r="AJ197">
            <v>0</v>
          </cell>
          <cell r="AK197">
            <v>0</v>
          </cell>
          <cell r="AL197">
            <v>0</v>
          </cell>
          <cell r="AM197">
            <v>1</v>
          </cell>
          <cell r="AN197">
            <v>0</v>
          </cell>
        </row>
        <row r="198">
          <cell r="A198">
            <v>620464709001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 t="str">
            <v>Y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 t="str">
            <v>{null}</v>
          </cell>
          <cell r="AJ198">
            <v>0</v>
          </cell>
          <cell r="AK198">
            <v>0</v>
          </cell>
          <cell r="AL198">
            <v>0</v>
          </cell>
          <cell r="AM198">
            <v>1</v>
          </cell>
          <cell r="AN198">
            <v>0</v>
          </cell>
        </row>
        <row r="199">
          <cell r="A199">
            <v>101461302118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 t="str">
            <v>Y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 t="str">
            <v>{null}</v>
          </cell>
          <cell r="AJ199">
            <v>0</v>
          </cell>
          <cell r="AK199">
            <v>0</v>
          </cell>
          <cell r="AL199">
            <v>0</v>
          </cell>
          <cell r="AM199">
            <v>1</v>
          </cell>
          <cell r="AN199">
            <v>0</v>
          </cell>
        </row>
        <row r="200">
          <cell r="A200">
            <v>10146310213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 t="str">
            <v>Y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 t="str">
            <v>{null}</v>
          </cell>
          <cell r="AJ200">
            <v>0</v>
          </cell>
          <cell r="AK200">
            <v>0</v>
          </cell>
          <cell r="AL200">
            <v>0</v>
          </cell>
          <cell r="AM200">
            <v>1</v>
          </cell>
          <cell r="AN200">
            <v>0</v>
          </cell>
        </row>
        <row r="201">
          <cell r="A201">
            <v>10171000698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455897.2</v>
          </cell>
          <cell r="H201">
            <v>3548.28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548.28</v>
          </cell>
          <cell r="P201">
            <v>452348.92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109.49</v>
          </cell>
          <cell r="W201">
            <v>477794.33</v>
          </cell>
          <cell r="X201">
            <v>477903.82</v>
          </cell>
          <cell r="Y201" t="str">
            <v>Y</v>
          </cell>
          <cell r="Z201">
            <v>0</v>
          </cell>
          <cell r="AA201">
            <v>0</v>
          </cell>
          <cell r="AB201">
            <v>-1091845.1200000001</v>
          </cell>
          <cell r="AC201">
            <v>1840674.31</v>
          </cell>
          <cell r="AD201">
            <v>272.04000000000002</v>
          </cell>
          <cell r="AE201">
            <v>748447.66</v>
          </cell>
          <cell r="AF201">
            <v>-21897.13</v>
          </cell>
          <cell r="AG201">
            <v>-25554.9</v>
          </cell>
          <cell r="AH201">
            <v>-25554.9</v>
          </cell>
          <cell r="AI201" t="str">
            <v>FIS</v>
          </cell>
          <cell r="AJ201">
            <v>-1092226.6499999999</v>
          </cell>
          <cell r="AK201">
            <v>0</v>
          </cell>
          <cell r="AL201">
            <v>0</v>
          </cell>
          <cell r="AM201" t="str">
            <v>SFR Non-Performing</v>
          </cell>
          <cell r="AN201">
            <v>0</v>
          </cell>
        </row>
        <row r="202">
          <cell r="A202">
            <v>65038430900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Y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 t="str">
            <v>{null}</v>
          </cell>
          <cell r="AJ202">
            <v>0</v>
          </cell>
          <cell r="AK202">
            <v>0</v>
          </cell>
          <cell r="AL202">
            <v>0</v>
          </cell>
          <cell r="AM202">
            <v>1</v>
          </cell>
          <cell r="AN202">
            <v>0</v>
          </cell>
        </row>
        <row r="203">
          <cell r="A203">
            <v>680268409001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Y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 t="str">
            <v>{null}</v>
          </cell>
          <cell r="AJ203">
            <v>0</v>
          </cell>
          <cell r="AK203">
            <v>0</v>
          </cell>
          <cell r="AL203">
            <v>0</v>
          </cell>
          <cell r="AM203">
            <v>1</v>
          </cell>
          <cell r="AN203">
            <v>0</v>
          </cell>
        </row>
        <row r="204">
          <cell r="A204">
            <v>700282309002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 t="str">
            <v>Y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 t="str">
            <v>{null}</v>
          </cell>
          <cell r="AJ204">
            <v>0</v>
          </cell>
          <cell r="AK204">
            <v>0</v>
          </cell>
          <cell r="AL204">
            <v>0</v>
          </cell>
          <cell r="AM204">
            <v>1</v>
          </cell>
          <cell r="AN204">
            <v>0</v>
          </cell>
        </row>
        <row r="205">
          <cell r="A205">
            <v>88970900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 t="str">
            <v>Y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 t="str">
            <v>{null}</v>
          </cell>
          <cell r="AJ205">
            <v>0</v>
          </cell>
          <cell r="AK205">
            <v>0</v>
          </cell>
          <cell r="AL205">
            <v>0</v>
          </cell>
          <cell r="AM205">
            <v>1</v>
          </cell>
          <cell r="AN205">
            <v>0</v>
          </cell>
        </row>
        <row r="206">
          <cell r="A206">
            <v>101890007293</v>
          </cell>
          <cell r="B206">
            <v>-29.87</v>
          </cell>
          <cell r="C206">
            <v>0</v>
          </cell>
          <cell r="D206">
            <v>1047.0999999999999</v>
          </cell>
          <cell r="E206">
            <v>1017.23</v>
          </cell>
          <cell r="F206">
            <v>0</v>
          </cell>
          <cell r="G206">
            <v>186151.7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6151.7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272.89999999999998</v>
          </cell>
          <cell r="V206">
            <v>0</v>
          </cell>
          <cell r="W206">
            <v>2456.12</v>
          </cell>
          <cell r="X206">
            <v>2183.2199999999998</v>
          </cell>
          <cell r="Y206" t="str">
            <v>N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83968.5</v>
          </cell>
          <cell r="AH206">
            <v>0</v>
          </cell>
          <cell r="AI206" t="str">
            <v>FIS</v>
          </cell>
          <cell r="AJ206">
            <v>0</v>
          </cell>
          <cell r="AK206">
            <v>0</v>
          </cell>
          <cell r="AL206">
            <v>0</v>
          </cell>
          <cell r="AM206" t="str">
            <v>Commercial Revolvers</v>
          </cell>
          <cell r="AN206">
            <v>0</v>
          </cell>
        </row>
        <row r="207">
          <cell r="A207">
            <v>1118270900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 t="str">
            <v>Y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 t="str">
            <v>{null}</v>
          </cell>
          <cell r="AJ207">
            <v>0</v>
          </cell>
          <cell r="AK207">
            <v>0</v>
          </cell>
          <cell r="AL207">
            <v>0</v>
          </cell>
          <cell r="AM207">
            <v>1</v>
          </cell>
          <cell r="AN207">
            <v>0</v>
          </cell>
        </row>
        <row r="208">
          <cell r="A208">
            <v>101772805921</v>
          </cell>
          <cell r="B208">
            <v>2250.31</v>
          </cell>
          <cell r="C208">
            <v>2250.31</v>
          </cell>
          <cell r="D208">
            <v>2244.86</v>
          </cell>
          <cell r="E208">
            <v>2244.86</v>
          </cell>
          <cell r="F208">
            <v>0</v>
          </cell>
          <cell r="G208">
            <v>900122.83</v>
          </cell>
          <cell r="H208">
            <v>2179.7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179.75</v>
          </cell>
          <cell r="P208">
            <v>897943.08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1806.41</v>
          </cell>
          <cell r="W208">
            <v>449578.01</v>
          </cell>
          <cell r="X208">
            <v>450016.46</v>
          </cell>
          <cell r="Y208" t="str">
            <v>N</v>
          </cell>
          <cell r="Z208">
            <v>0</v>
          </cell>
          <cell r="AA208">
            <v>22209.759999999998</v>
          </cell>
          <cell r="AB208">
            <v>147271.69</v>
          </cell>
          <cell r="AC208">
            <v>838812.23</v>
          </cell>
          <cell r="AD208">
            <v>142051.54</v>
          </cell>
          <cell r="AE208">
            <v>845838.79</v>
          </cell>
          <cell r="AF208">
            <v>452795.13</v>
          </cell>
          <cell r="AG208">
            <v>427961.72</v>
          </cell>
          <cell r="AH208">
            <v>450171.48</v>
          </cell>
          <cell r="AI208" t="str">
            <v>BAYVIEW</v>
          </cell>
          <cell r="AJ208">
            <v>7026.56</v>
          </cell>
          <cell r="AK208">
            <v>22209.759999999998</v>
          </cell>
          <cell r="AL208">
            <v>0</v>
          </cell>
          <cell r="AM208" t="str">
            <v>SFR Performing</v>
          </cell>
          <cell r="AN208">
            <v>22209.759999999998</v>
          </cell>
        </row>
        <row r="209">
          <cell r="A209">
            <v>1017833060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 t="str">
            <v>Y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 t="str">
            <v>{null}</v>
          </cell>
          <cell r="AJ209">
            <v>0</v>
          </cell>
          <cell r="AK209">
            <v>0</v>
          </cell>
          <cell r="AL209">
            <v>0</v>
          </cell>
          <cell r="AM209">
            <v>1</v>
          </cell>
          <cell r="AN209">
            <v>0</v>
          </cell>
        </row>
        <row r="210">
          <cell r="A210">
            <v>101836106676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244250.2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250.22</v>
          </cell>
          <cell r="O210">
            <v>1250.22</v>
          </cell>
          <cell r="P210">
            <v>24300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769.42</v>
          </cell>
          <cell r="W210">
            <v>109013.7</v>
          </cell>
          <cell r="X210">
            <v>106994.06</v>
          </cell>
          <cell r="Y210" t="str">
            <v>Y</v>
          </cell>
          <cell r="Z210">
            <v>0</v>
          </cell>
          <cell r="AA210">
            <v>0</v>
          </cell>
          <cell r="AB210">
            <v>35833.43</v>
          </cell>
          <cell r="AC210">
            <v>196100.92</v>
          </cell>
          <cell r="AD210">
            <v>10593.81</v>
          </cell>
          <cell r="AE210">
            <v>222109.96</v>
          </cell>
          <cell r="AF210">
            <v>135236.51999999999</v>
          </cell>
          <cell r="AG210">
            <v>136005.94</v>
          </cell>
          <cell r="AH210">
            <v>136005.94</v>
          </cell>
          <cell r="AI210" t="str">
            <v>FIS</v>
          </cell>
          <cell r="AJ210">
            <v>26009.040000000001</v>
          </cell>
          <cell r="AK210">
            <v>0</v>
          </cell>
          <cell r="AL210">
            <v>0</v>
          </cell>
          <cell r="AM210" t="str">
            <v>CRE RR 6+</v>
          </cell>
          <cell r="AN210">
            <v>0</v>
          </cell>
        </row>
        <row r="211">
          <cell r="A211">
            <v>101853006936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6763.4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16763.4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1595.2</v>
          </cell>
          <cell r="W211">
            <v>336384.3</v>
          </cell>
          <cell r="X211">
            <v>334789.09999999998</v>
          </cell>
          <cell r="Y211" t="str">
            <v>Y</v>
          </cell>
          <cell r="Z211">
            <v>0</v>
          </cell>
          <cell r="AA211">
            <v>0</v>
          </cell>
          <cell r="AB211">
            <v>77091.350000000006</v>
          </cell>
          <cell r="AC211">
            <v>358776.82</v>
          </cell>
          <cell r="AD211">
            <v>24763.3</v>
          </cell>
          <cell r="AE211">
            <v>412700.07</v>
          </cell>
          <cell r="AF211">
            <v>280379.18</v>
          </cell>
          <cell r="AG211">
            <v>281974.38</v>
          </cell>
          <cell r="AH211">
            <v>281974.38</v>
          </cell>
          <cell r="AI211" t="str">
            <v>FIS</v>
          </cell>
          <cell r="AJ211">
            <v>53923.25</v>
          </cell>
          <cell r="AK211">
            <v>0</v>
          </cell>
          <cell r="AL211">
            <v>0</v>
          </cell>
          <cell r="AM211" t="str">
            <v>CRE RR 6+</v>
          </cell>
          <cell r="AN211">
            <v>0</v>
          </cell>
        </row>
        <row r="212">
          <cell r="A212">
            <v>160096200001</v>
          </cell>
          <cell r="B212">
            <v>34.119999999999997</v>
          </cell>
          <cell r="C212">
            <v>34.07</v>
          </cell>
          <cell r="D212">
            <v>30.51</v>
          </cell>
          <cell r="E212">
            <v>30.56</v>
          </cell>
          <cell r="F212">
            <v>0</v>
          </cell>
          <cell r="G212">
            <v>11999.95</v>
          </cell>
          <cell r="H212">
            <v>100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000</v>
          </cell>
          <cell r="P212">
            <v>10999.9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41.52</v>
          </cell>
          <cell r="V212">
            <v>0</v>
          </cell>
          <cell r="W212">
            <v>7638.96</v>
          </cell>
          <cell r="X212">
            <v>7597.44</v>
          </cell>
          <cell r="Y212" t="str">
            <v>N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3402.51</v>
          </cell>
          <cell r="AH212">
            <v>0</v>
          </cell>
          <cell r="AI212" t="str">
            <v>FIS</v>
          </cell>
          <cell r="AJ212">
            <v>0</v>
          </cell>
          <cell r="AK212">
            <v>0</v>
          </cell>
          <cell r="AL212">
            <v>0</v>
          </cell>
          <cell r="AM212" t="str">
            <v>Consumer Revolvers</v>
          </cell>
          <cell r="AN212">
            <v>0</v>
          </cell>
        </row>
        <row r="213">
          <cell r="A213">
            <v>101471602275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 t="str">
            <v>Y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 t="str">
            <v>{null}</v>
          </cell>
          <cell r="AJ213">
            <v>0</v>
          </cell>
          <cell r="AK213">
            <v>0</v>
          </cell>
          <cell r="AL213">
            <v>0</v>
          </cell>
          <cell r="AM213">
            <v>1</v>
          </cell>
          <cell r="AN213">
            <v>0</v>
          </cell>
        </row>
        <row r="214">
          <cell r="A214">
            <v>101681204732</v>
          </cell>
          <cell r="B214">
            <v>3808.25</v>
          </cell>
          <cell r="C214">
            <v>5366.17</v>
          </cell>
          <cell r="D214">
            <v>5176.25</v>
          </cell>
          <cell r="E214">
            <v>3618.33</v>
          </cell>
          <cell r="F214">
            <v>0</v>
          </cell>
          <cell r="G214">
            <v>981367.1</v>
          </cell>
          <cell r="H214">
            <v>4540.83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4540.83</v>
          </cell>
          <cell r="P214">
            <v>976826.27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3242.71</v>
          </cell>
          <cell r="W214">
            <v>362627.85</v>
          </cell>
          <cell r="X214">
            <v>364561.39</v>
          </cell>
          <cell r="Y214" t="str">
            <v>N</v>
          </cell>
          <cell r="Z214">
            <v>0</v>
          </cell>
          <cell r="AA214">
            <v>0</v>
          </cell>
          <cell r="AB214">
            <v>324662.55</v>
          </cell>
          <cell r="AC214">
            <v>324174.46000000002</v>
          </cell>
          <cell r="AD214">
            <v>146906.43</v>
          </cell>
          <cell r="AE214">
            <v>505173.3</v>
          </cell>
          <cell r="AF214">
            <v>622547.5</v>
          </cell>
          <cell r="AG214">
            <v>615883.21</v>
          </cell>
          <cell r="AH214">
            <v>615883.21</v>
          </cell>
          <cell r="AI214" t="str">
            <v>FIS</v>
          </cell>
          <cell r="AJ214">
            <v>180998.84</v>
          </cell>
          <cell r="AK214">
            <v>0</v>
          </cell>
          <cell r="AL214">
            <v>0</v>
          </cell>
          <cell r="AM214" t="str">
            <v>CRE RR 1-5</v>
          </cell>
          <cell r="AN214">
            <v>0</v>
          </cell>
        </row>
        <row r="215">
          <cell r="A215">
            <v>101693507144</v>
          </cell>
          <cell r="B215">
            <v>977.52</v>
          </cell>
          <cell r="C215">
            <v>1262.8599999999999</v>
          </cell>
          <cell r="D215">
            <v>1220.28</v>
          </cell>
          <cell r="E215">
            <v>934.94</v>
          </cell>
          <cell r="F215">
            <v>0</v>
          </cell>
          <cell r="G215">
            <v>209640.08</v>
          </cell>
          <cell r="H215">
            <v>792.06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792.06</v>
          </cell>
          <cell r="P215">
            <v>208848.0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455.83</v>
          </cell>
          <cell r="W215">
            <v>123104.85</v>
          </cell>
          <cell r="X215">
            <v>123869.3</v>
          </cell>
          <cell r="Y215" t="str">
            <v>N</v>
          </cell>
          <cell r="Z215">
            <v>0</v>
          </cell>
          <cell r="AA215">
            <v>0</v>
          </cell>
          <cell r="AB215">
            <v>50436.54</v>
          </cell>
          <cell r="AC215">
            <v>178921.14</v>
          </cell>
          <cell r="AD215">
            <v>25643.64</v>
          </cell>
          <cell r="AE215">
            <v>204169.88</v>
          </cell>
          <cell r="AF215">
            <v>87512.75</v>
          </cell>
          <cell r="AG215">
            <v>85913.66</v>
          </cell>
          <cell r="AH215">
            <v>85913.66</v>
          </cell>
          <cell r="AI215" t="str">
            <v>FIS</v>
          </cell>
          <cell r="AJ215">
            <v>25248.74</v>
          </cell>
          <cell r="AK215">
            <v>0</v>
          </cell>
          <cell r="AL215">
            <v>0</v>
          </cell>
          <cell r="AM215" t="str">
            <v>CRE RR 1-5</v>
          </cell>
          <cell r="AN215">
            <v>0</v>
          </cell>
        </row>
        <row r="216">
          <cell r="A216">
            <v>101728205333</v>
          </cell>
          <cell r="B216">
            <v>6130.88</v>
          </cell>
          <cell r="C216">
            <v>6130.88</v>
          </cell>
          <cell r="D216">
            <v>5909.35</v>
          </cell>
          <cell r="E216">
            <v>5909.35</v>
          </cell>
          <cell r="F216">
            <v>0</v>
          </cell>
          <cell r="G216">
            <v>1237505.17</v>
          </cell>
          <cell r="H216">
            <v>5311.02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5311.02</v>
          </cell>
          <cell r="P216">
            <v>1232194.1499999999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3978.24</v>
          </cell>
          <cell r="W216">
            <v>479879.51</v>
          </cell>
          <cell r="X216">
            <v>481810.62</v>
          </cell>
          <cell r="Y216" t="str">
            <v>N</v>
          </cell>
          <cell r="Z216">
            <v>0</v>
          </cell>
          <cell r="AA216">
            <v>0</v>
          </cell>
          <cell r="AB216">
            <v>405777.52</v>
          </cell>
          <cell r="AC216">
            <v>451114.35</v>
          </cell>
          <cell r="AD216">
            <v>187492.63</v>
          </cell>
          <cell r="AE216">
            <v>673377.48</v>
          </cell>
          <cell r="AF216">
            <v>763756.54</v>
          </cell>
          <cell r="AG216">
            <v>756292.88</v>
          </cell>
          <cell r="AH216">
            <v>756292.88</v>
          </cell>
          <cell r="AI216" t="str">
            <v>FIS</v>
          </cell>
          <cell r="AJ216">
            <v>222263.13</v>
          </cell>
          <cell r="AK216">
            <v>0</v>
          </cell>
          <cell r="AL216">
            <v>0</v>
          </cell>
          <cell r="AM216" t="str">
            <v>CRE RR 1-5</v>
          </cell>
          <cell r="AN216">
            <v>0</v>
          </cell>
        </row>
        <row r="217">
          <cell r="A217">
            <v>66003280900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Y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 t="str">
            <v>{null}</v>
          </cell>
          <cell r="AJ217">
            <v>0</v>
          </cell>
          <cell r="AK217">
            <v>0</v>
          </cell>
          <cell r="AL217">
            <v>0</v>
          </cell>
          <cell r="AM217">
            <v>1</v>
          </cell>
          <cell r="AN217">
            <v>0</v>
          </cell>
        </row>
        <row r="218">
          <cell r="A218">
            <v>887809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 t="str">
            <v>Y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 t="str">
            <v>{null}</v>
          </cell>
          <cell r="AJ218">
            <v>0</v>
          </cell>
          <cell r="AK218">
            <v>0</v>
          </cell>
          <cell r="AL218">
            <v>0</v>
          </cell>
          <cell r="AM218">
            <v>1</v>
          </cell>
          <cell r="AN218">
            <v>0</v>
          </cell>
        </row>
        <row r="219">
          <cell r="A219">
            <v>100068300076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 t="str">
            <v>Y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 t="str">
            <v>{null}</v>
          </cell>
          <cell r="AJ219">
            <v>0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</row>
        <row r="220">
          <cell r="A220">
            <v>101863906177</v>
          </cell>
          <cell r="B220">
            <v>0</v>
          </cell>
          <cell r="C220">
            <v>524.75</v>
          </cell>
          <cell r="D220">
            <v>524.7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262.48</v>
          </cell>
          <cell r="W220">
            <v>-45993.77</v>
          </cell>
          <cell r="X220">
            <v>-45731.5</v>
          </cell>
          <cell r="Y220" t="str">
            <v>Y</v>
          </cell>
          <cell r="Z220">
            <v>0</v>
          </cell>
          <cell r="AA220">
            <v>15354.88</v>
          </cell>
          <cell r="AB220">
            <v>2354.31</v>
          </cell>
          <cell r="AC220">
            <v>22653.75</v>
          </cell>
          <cell r="AD220">
            <v>2463.23</v>
          </cell>
          <cell r="AE220">
            <v>22807.31</v>
          </cell>
          <cell r="AF220">
            <v>45993.77</v>
          </cell>
          <cell r="AG220">
            <v>30376.63</v>
          </cell>
          <cell r="AH220">
            <v>45731.5</v>
          </cell>
          <cell r="AI220" t="str">
            <v>FIS</v>
          </cell>
          <cell r="AJ220">
            <v>153.56</v>
          </cell>
          <cell r="AK220">
            <v>15354.88</v>
          </cell>
          <cell r="AL220">
            <v>0</v>
          </cell>
          <cell r="AM220" t="str">
            <v>Commercial RR 6+</v>
          </cell>
          <cell r="AN220">
            <v>15354.88</v>
          </cell>
        </row>
        <row r="221">
          <cell r="A221">
            <v>1019500001</v>
          </cell>
          <cell r="B221">
            <v>27.02</v>
          </cell>
          <cell r="C221">
            <v>27.02</v>
          </cell>
          <cell r="D221">
            <v>24.94</v>
          </cell>
          <cell r="E221">
            <v>24.94</v>
          </cell>
          <cell r="F221">
            <v>0</v>
          </cell>
          <cell r="G221">
            <v>9464.5300000000007</v>
          </cell>
          <cell r="H221">
            <v>422.98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422.98</v>
          </cell>
          <cell r="P221">
            <v>9041.5499999999993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43.88</v>
          </cell>
          <cell r="V221">
            <v>0</v>
          </cell>
          <cell r="W221">
            <v>4519.46</v>
          </cell>
          <cell r="X221">
            <v>4475.58</v>
          </cell>
          <cell r="Y221" t="str">
            <v>N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4565.97</v>
          </cell>
          <cell r="AH221">
            <v>0</v>
          </cell>
          <cell r="AI221" t="str">
            <v>FIS</v>
          </cell>
          <cell r="AJ221">
            <v>0</v>
          </cell>
          <cell r="AK221">
            <v>0</v>
          </cell>
          <cell r="AL221">
            <v>0</v>
          </cell>
          <cell r="AM221" t="str">
            <v>Consumer Revolvers</v>
          </cell>
          <cell r="AN221">
            <v>0</v>
          </cell>
        </row>
        <row r="222">
          <cell r="A222">
            <v>1029400001</v>
          </cell>
          <cell r="B222">
            <v>65</v>
          </cell>
          <cell r="C222">
            <v>64.87</v>
          </cell>
          <cell r="D222">
            <v>47.13</v>
          </cell>
          <cell r="E222">
            <v>47.26</v>
          </cell>
          <cell r="F222">
            <v>0</v>
          </cell>
          <cell r="G222">
            <v>22958.87</v>
          </cell>
          <cell r="H222">
            <v>15935.13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15935.13</v>
          </cell>
          <cell r="P222">
            <v>7023.74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88.97</v>
          </cell>
          <cell r="V222">
            <v>0</v>
          </cell>
          <cell r="W222">
            <v>11833.24</v>
          </cell>
          <cell r="X222">
            <v>11744.27</v>
          </cell>
          <cell r="Y222" t="str">
            <v>N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4720.53</v>
          </cell>
          <cell r="AH222">
            <v>0</v>
          </cell>
          <cell r="AI222" t="str">
            <v>FIS</v>
          </cell>
          <cell r="AJ222">
            <v>0</v>
          </cell>
          <cell r="AK222">
            <v>0</v>
          </cell>
          <cell r="AL222">
            <v>0</v>
          </cell>
          <cell r="AM222" t="str">
            <v>Consumer Revolvers</v>
          </cell>
          <cell r="AN222">
            <v>0</v>
          </cell>
        </row>
        <row r="223">
          <cell r="A223">
            <v>150104609001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 t="str">
            <v>Y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 t="str">
            <v>{null}</v>
          </cell>
          <cell r="AJ223">
            <v>0</v>
          </cell>
          <cell r="AK223">
            <v>0</v>
          </cell>
          <cell r="AL223">
            <v>0</v>
          </cell>
          <cell r="AM223">
            <v>1</v>
          </cell>
          <cell r="AN223">
            <v>0</v>
          </cell>
        </row>
        <row r="224">
          <cell r="A224">
            <v>150300600001</v>
          </cell>
          <cell r="B224">
            <v>535.6</v>
          </cell>
          <cell r="C224">
            <v>0</v>
          </cell>
          <cell r="D224">
            <v>518.30999999999995</v>
          </cell>
          <cell r="E224">
            <v>1053.9100000000001</v>
          </cell>
          <cell r="F224">
            <v>0</v>
          </cell>
          <cell r="G224">
            <v>191379.68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91379.68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412.45</v>
          </cell>
          <cell r="W224">
            <v>88530.91</v>
          </cell>
          <cell r="X224">
            <v>88636.77</v>
          </cell>
          <cell r="Y224" t="str">
            <v>N</v>
          </cell>
          <cell r="Z224">
            <v>0</v>
          </cell>
          <cell r="AA224">
            <v>5120.9399999999996</v>
          </cell>
          <cell r="AB224">
            <v>22764.48</v>
          </cell>
          <cell r="AC224">
            <v>153665.88</v>
          </cell>
          <cell r="AD224">
            <v>21556.799999999999</v>
          </cell>
          <cell r="AE224">
            <v>155286.01</v>
          </cell>
          <cell r="AF224">
            <v>103384.37</v>
          </cell>
          <cell r="AG224">
            <v>98675.88</v>
          </cell>
          <cell r="AH224">
            <v>103796.82</v>
          </cell>
          <cell r="AI224" t="str">
            <v>FIS</v>
          </cell>
          <cell r="AJ224">
            <v>1620.13</v>
          </cell>
          <cell r="AK224">
            <v>5120.9399999999996</v>
          </cell>
          <cell r="AL224">
            <v>0</v>
          </cell>
          <cell r="AM224" t="str">
            <v>SFR Performing</v>
          </cell>
          <cell r="AN224">
            <v>5120.9399999999996</v>
          </cell>
        </row>
        <row r="225">
          <cell r="A225">
            <v>101734606147</v>
          </cell>
          <cell r="B225">
            <v>327.61</v>
          </cell>
          <cell r="C225">
            <v>316.52</v>
          </cell>
          <cell r="D225">
            <v>367.98</v>
          </cell>
          <cell r="E225">
            <v>379.07</v>
          </cell>
          <cell r="F225">
            <v>0</v>
          </cell>
          <cell r="G225">
            <v>98524.71</v>
          </cell>
          <cell r="H225">
            <v>457.58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457.58</v>
          </cell>
          <cell r="P225">
            <v>98067.1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157.11000000000001</v>
          </cell>
          <cell r="W225">
            <v>59470.63</v>
          </cell>
          <cell r="X225">
            <v>59681.5</v>
          </cell>
          <cell r="Y225" t="str">
            <v>N</v>
          </cell>
          <cell r="Z225">
            <v>0</v>
          </cell>
          <cell r="AA225">
            <v>1912.5</v>
          </cell>
          <cell r="AB225">
            <v>6739.42</v>
          </cell>
          <cell r="AC225">
            <v>70481.09</v>
          </cell>
          <cell r="AD225">
            <v>6291.47</v>
          </cell>
          <cell r="AE225">
            <v>71086.149999999994</v>
          </cell>
          <cell r="AF225">
            <v>39381.69</v>
          </cell>
          <cell r="AG225">
            <v>36852.199999999997</v>
          </cell>
          <cell r="AH225">
            <v>38764.699999999997</v>
          </cell>
          <cell r="AI225" t="str">
            <v>FIS</v>
          </cell>
          <cell r="AJ225">
            <v>605.05999999999995</v>
          </cell>
          <cell r="AK225">
            <v>1912.5</v>
          </cell>
          <cell r="AL225">
            <v>0</v>
          </cell>
          <cell r="AM225" t="str">
            <v>SFR Performing</v>
          </cell>
          <cell r="AN225">
            <v>1912.5</v>
          </cell>
        </row>
        <row r="226">
          <cell r="A226">
            <v>101787007264</v>
          </cell>
          <cell r="B226">
            <v>16030.08</v>
          </cell>
          <cell r="C226">
            <v>15569.92</v>
          </cell>
          <cell r="D226">
            <v>14562.08</v>
          </cell>
          <cell r="E226">
            <v>15022.24</v>
          </cell>
          <cell r="F226">
            <v>0</v>
          </cell>
          <cell r="G226">
            <v>2591082.06</v>
          </cell>
          <cell r="H226">
            <v>2958.82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958.82</v>
          </cell>
          <cell r="P226">
            <v>2588123.240000000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8232.44</v>
          </cell>
          <cell r="W226">
            <v>1160146.33</v>
          </cell>
          <cell r="X226">
            <v>1166475.97</v>
          </cell>
          <cell r="Y226" t="str">
            <v>N</v>
          </cell>
          <cell r="Z226">
            <v>0</v>
          </cell>
          <cell r="AA226">
            <v>0</v>
          </cell>
          <cell r="AB226">
            <v>544786.42000000004</v>
          </cell>
          <cell r="AC226">
            <v>3256938.49</v>
          </cell>
          <cell r="AD226">
            <v>278277.96999999997</v>
          </cell>
          <cell r="AE226">
            <v>3531679.39</v>
          </cell>
          <cell r="AF226">
            <v>1446965.81</v>
          </cell>
          <cell r="AG226">
            <v>1436669.51</v>
          </cell>
          <cell r="AH226">
            <v>1436669.51</v>
          </cell>
          <cell r="AI226" t="str">
            <v>FIS</v>
          </cell>
          <cell r="AJ226">
            <v>274740.90000000002</v>
          </cell>
          <cell r="AK226">
            <v>0</v>
          </cell>
          <cell r="AL226">
            <v>0</v>
          </cell>
          <cell r="AM226" t="str">
            <v>CRE RR 6+</v>
          </cell>
          <cell r="AN226">
            <v>0</v>
          </cell>
        </row>
        <row r="227">
          <cell r="A227">
            <v>101796506220</v>
          </cell>
          <cell r="B227">
            <v>7034.37</v>
          </cell>
          <cell r="C227">
            <v>7034.37</v>
          </cell>
          <cell r="D227">
            <v>6796.98</v>
          </cell>
          <cell r="E227">
            <v>6796.98</v>
          </cell>
          <cell r="F227">
            <v>0</v>
          </cell>
          <cell r="G227">
            <v>1633499.83</v>
          </cell>
          <cell r="H227">
            <v>2779.46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779.46</v>
          </cell>
          <cell r="P227">
            <v>1630720.37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4653.63</v>
          </cell>
          <cell r="W227">
            <v>822595.28</v>
          </cell>
          <cell r="X227">
            <v>824738.63</v>
          </cell>
          <cell r="Y227" t="str">
            <v>N</v>
          </cell>
          <cell r="Z227">
            <v>0</v>
          </cell>
          <cell r="AA227">
            <v>0</v>
          </cell>
          <cell r="AB227">
            <v>243735.82</v>
          </cell>
          <cell r="AC227">
            <v>696461.5</v>
          </cell>
          <cell r="AD227">
            <v>92958.05</v>
          </cell>
          <cell r="AE227">
            <v>851892.9</v>
          </cell>
          <cell r="AF227">
            <v>817938.92</v>
          </cell>
          <cell r="AG227">
            <v>812778.72</v>
          </cell>
          <cell r="AH227">
            <v>812778.72</v>
          </cell>
          <cell r="AI227" t="str">
            <v>FIS</v>
          </cell>
          <cell r="AJ227">
            <v>155431.4</v>
          </cell>
          <cell r="AK227">
            <v>0</v>
          </cell>
          <cell r="AL227">
            <v>0</v>
          </cell>
          <cell r="AM227" t="str">
            <v>CRE RR 6+</v>
          </cell>
          <cell r="AN227">
            <v>0</v>
          </cell>
        </row>
        <row r="228">
          <cell r="A228">
            <v>101812406412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Y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 t="str">
            <v>{null}</v>
          </cell>
          <cell r="AJ228">
            <v>0</v>
          </cell>
          <cell r="AK228">
            <v>0</v>
          </cell>
          <cell r="AL228">
            <v>0</v>
          </cell>
          <cell r="AM228">
            <v>1</v>
          </cell>
          <cell r="AN228">
            <v>0</v>
          </cell>
        </row>
        <row r="229">
          <cell r="A229">
            <v>101833706659</v>
          </cell>
          <cell r="B229">
            <v>3929.35</v>
          </cell>
          <cell r="C229">
            <v>3929.35</v>
          </cell>
          <cell r="D229">
            <v>3790.99</v>
          </cell>
          <cell r="E229">
            <v>3790.99</v>
          </cell>
          <cell r="F229">
            <v>0</v>
          </cell>
          <cell r="G229">
            <v>588788.86</v>
          </cell>
          <cell r="H229">
            <v>1796.77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1796.77</v>
          </cell>
          <cell r="P229">
            <v>586992.0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1063.49</v>
          </cell>
          <cell r="W229">
            <v>326143.71999999997</v>
          </cell>
          <cell r="X229">
            <v>328871.21999999997</v>
          </cell>
          <cell r="Y229" t="str">
            <v>N</v>
          </cell>
          <cell r="Z229">
            <v>0</v>
          </cell>
          <cell r="AA229">
            <v>12921.74</v>
          </cell>
          <cell r="AB229">
            <v>6039.67</v>
          </cell>
          <cell r="AC229">
            <v>326704.52</v>
          </cell>
          <cell r="AD229">
            <v>3015.08</v>
          </cell>
          <cell r="AE229">
            <v>330792.61</v>
          </cell>
          <cell r="AF229">
            <v>266574.49</v>
          </cell>
          <cell r="AG229">
            <v>248990.12</v>
          </cell>
          <cell r="AH229">
            <v>261911.86</v>
          </cell>
          <cell r="AI229" t="str">
            <v>BAYVIEW</v>
          </cell>
          <cell r="AJ229">
            <v>4088.09</v>
          </cell>
          <cell r="AK229">
            <v>12921.74</v>
          </cell>
          <cell r="AL229">
            <v>0</v>
          </cell>
          <cell r="AM229" t="str">
            <v>SFR Performing</v>
          </cell>
          <cell r="AN229">
            <v>12921.74</v>
          </cell>
        </row>
        <row r="230">
          <cell r="A230">
            <v>101858106955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20.99</v>
          </cell>
          <cell r="W230">
            <v>3652.65</v>
          </cell>
          <cell r="X230">
            <v>3673.64</v>
          </cell>
          <cell r="Y230" t="str">
            <v>N</v>
          </cell>
          <cell r="Z230">
            <v>0</v>
          </cell>
          <cell r="AA230">
            <v>0</v>
          </cell>
          <cell r="AB230">
            <v>4440.72</v>
          </cell>
          <cell r="AC230">
            <v>5136.8</v>
          </cell>
          <cell r="AD230">
            <v>5022.1400000000003</v>
          </cell>
          <cell r="AE230">
            <v>4534.3900000000003</v>
          </cell>
          <cell r="AF230">
            <v>-3652.65</v>
          </cell>
          <cell r="AG230">
            <v>-3673.64</v>
          </cell>
          <cell r="AH230">
            <v>-3673.64</v>
          </cell>
          <cell r="AI230" t="str">
            <v>FIS</v>
          </cell>
          <cell r="AJ230">
            <v>-602.41</v>
          </cell>
          <cell r="AK230">
            <v>0</v>
          </cell>
          <cell r="AL230">
            <v>0</v>
          </cell>
          <cell r="AM230" t="str">
            <v>Commercial RR 1-5</v>
          </cell>
          <cell r="AN230">
            <v>0</v>
          </cell>
        </row>
        <row r="231">
          <cell r="A231">
            <v>230044109001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str">
            <v>Y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 t="str">
            <v>{null}</v>
          </cell>
          <cell r="AJ231">
            <v>0</v>
          </cell>
          <cell r="AK231">
            <v>0</v>
          </cell>
          <cell r="AL231">
            <v>0</v>
          </cell>
          <cell r="AM231">
            <v>1</v>
          </cell>
          <cell r="AN231">
            <v>0</v>
          </cell>
        </row>
        <row r="232">
          <cell r="A232">
            <v>101463802152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 t="str">
            <v>Y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 t="str">
            <v>{null}</v>
          </cell>
          <cell r="AJ232">
            <v>0</v>
          </cell>
          <cell r="AK232">
            <v>0</v>
          </cell>
          <cell r="AL232">
            <v>0</v>
          </cell>
          <cell r="AM232">
            <v>1</v>
          </cell>
          <cell r="AN232">
            <v>0</v>
          </cell>
        </row>
        <row r="233">
          <cell r="A233">
            <v>101499007066</v>
          </cell>
          <cell r="B233">
            <v>18.850000000000001</v>
          </cell>
          <cell r="C233">
            <v>576.48</v>
          </cell>
          <cell r="D233">
            <v>571.32000000000005</v>
          </cell>
          <cell r="E233">
            <v>13.69</v>
          </cell>
          <cell r="F233">
            <v>0</v>
          </cell>
          <cell r="G233">
            <v>164424</v>
          </cell>
          <cell r="H233">
            <v>4734.6000000000004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4734.6000000000004</v>
          </cell>
          <cell r="P233">
            <v>159689.4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663.02</v>
          </cell>
          <cell r="W233">
            <v>37153.800000000003</v>
          </cell>
          <cell r="X233">
            <v>37062.1</v>
          </cell>
          <cell r="Y233" t="str">
            <v>N</v>
          </cell>
          <cell r="Z233">
            <v>0</v>
          </cell>
          <cell r="AA233">
            <v>0</v>
          </cell>
          <cell r="AB233">
            <v>59041.55</v>
          </cell>
          <cell r="AC233">
            <v>1120.4100000000001</v>
          </cell>
          <cell r="AD233">
            <v>23662.22</v>
          </cell>
          <cell r="AE233">
            <v>37162.76</v>
          </cell>
          <cell r="AF233">
            <v>127289.05</v>
          </cell>
          <cell r="AG233">
            <v>122640.99</v>
          </cell>
          <cell r="AH233">
            <v>122640.99</v>
          </cell>
          <cell r="AI233" t="str">
            <v>FIS</v>
          </cell>
          <cell r="AJ233">
            <v>36042.35</v>
          </cell>
          <cell r="AK233">
            <v>0</v>
          </cell>
          <cell r="AL233">
            <v>0</v>
          </cell>
          <cell r="AM233" t="str">
            <v>CRE RR 1-5</v>
          </cell>
          <cell r="AN233">
            <v>0</v>
          </cell>
        </row>
        <row r="234">
          <cell r="A234">
            <v>101683404733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 t="str">
            <v>Y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 t="str">
            <v>{null}</v>
          </cell>
          <cell r="AJ234">
            <v>0</v>
          </cell>
          <cell r="AK234">
            <v>0</v>
          </cell>
          <cell r="AL234">
            <v>0</v>
          </cell>
          <cell r="AM234">
            <v>1</v>
          </cell>
          <cell r="AN234">
            <v>0</v>
          </cell>
        </row>
        <row r="235">
          <cell r="A235">
            <v>101687806058</v>
          </cell>
          <cell r="B235">
            <v>303.14999999999998</v>
          </cell>
          <cell r="C235">
            <v>303.14999999999998</v>
          </cell>
          <cell r="D235">
            <v>292.69</v>
          </cell>
          <cell r="E235">
            <v>292.69</v>
          </cell>
          <cell r="F235">
            <v>0</v>
          </cell>
          <cell r="G235">
            <v>117348.63</v>
          </cell>
          <cell r="H235">
            <v>272.97000000000003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272.97000000000003</v>
          </cell>
          <cell r="P235">
            <v>117075.66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413.79</v>
          </cell>
          <cell r="W235">
            <v>13930.84</v>
          </cell>
          <cell r="X235">
            <v>13809.74</v>
          </cell>
          <cell r="Y235" t="str">
            <v>N</v>
          </cell>
          <cell r="Z235">
            <v>0</v>
          </cell>
          <cell r="AA235">
            <v>5109.1899999999996</v>
          </cell>
          <cell r="AB235">
            <v>24455.040000000001</v>
          </cell>
          <cell r="AC235">
            <v>59566.46</v>
          </cell>
          <cell r="AD235">
            <v>23252.42</v>
          </cell>
          <cell r="AE235">
            <v>61182.87</v>
          </cell>
          <cell r="AF235">
            <v>103720.94</v>
          </cell>
          <cell r="AG235">
            <v>98449.42</v>
          </cell>
          <cell r="AH235">
            <v>103558.61</v>
          </cell>
          <cell r="AI235" t="str">
            <v>BAYVIEW</v>
          </cell>
          <cell r="AJ235">
            <v>1616.41</v>
          </cell>
          <cell r="AK235">
            <v>5109.1899999999996</v>
          </cell>
          <cell r="AL235">
            <v>0</v>
          </cell>
          <cell r="AM235" t="str">
            <v>SFR Performing</v>
          </cell>
          <cell r="AN235">
            <v>5109.1899999999996</v>
          </cell>
        </row>
        <row r="236">
          <cell r="A236">
            <v>670013609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str">
            <v>Y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 t="str">
            <v>{null}</v>
          </cell>
          <cell r="AJ236">
            <v>0</v>
          </cell>
          <cell r="AK236">
            <v>0</v>
          </cell>
          <cell r="AL236">
            <v>0</v>
          </cell>
          <cell r="AM236">
            <v>1</v>
          </cell>
          <cell r="AN236">
            <v>0</v>
          </cell>
        </row>
        <row r="237">
          <cell r="A237">
            <v>100125201108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 t="str">
            <v>Y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 t="str">
            <v>{null}</v>
          </cell>
          <cell r="AJ237">
            <v>0</v>
          </cell>
          <cell r="AK237">
            <v>0</v>
          </cell>
          <cell r="AL237">
            <v>0</v>
          </cell>
          <cell r="AM237">
            <v>1</v>
          </cell>
          <cell r="AN237">
            <v>0</v>
          </cell>
        </row>
        <row r="238">
          <cell r="A238">
            <v>10145400204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 t="str">
            <v>Y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 t="str">
            <v>{null}</v>
          </cell>
          <cell r="AJ238">
            <v>0</v>
          </cell>
          <cell r="AK238">
            <v>0</v>
          </cell>
          <cell r="AL238">
            <v>0</v>
          </cell>
          <cell r="AM238">
            <v>1</v>
          </cell>
          <cell r="AN238">
            <v>0</v>
          </cell>
        </row>
        <row r="239">
          <cell r="A239">
            <v>101454302292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 t="str">
            <v>Y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 t="str">
            <v>{null}</v>
          </cell>
          <cell r="AJ239">
            <v>0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</row>
        <row r="240">
          <cell r="A240">
            <v>101866407051</v>
          </cell>
          <cell r="B240">
            <v>5995.92</v>
          </cell>
          <cell r="C240">
            <v>8445.9500000000007</v>
          </cell>
          <cell r="D240">
            <v>8161.06</v>
          </cell>
          <cell r="E240">
            <v>5711.03</v>
          </cell>
          <cell r="F240">
            <v>0</v>
          </cell>
          <cell r="G240">
            <v>1429631.25</v>
          </cell>
          <cell r="H240">
            <v>1763.01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763.01</v>
          </cell>
          <cell r="P240">
            <v>1427868.24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4422.42</v>
          </cell>
          <cell r="W240">
            <v>658326.34</v>
          </cell>
          <cell r="X240">
            <v>662064.98</v>
          </cell>
          <cell r="Y240" t="str">
            <v>N</v>
          </cell>
          <cell r="Z240">
            <v>0</v>
          </cell>
          <cell r="AA240">
            <v>0</v>
          </cell>
          <cell r="AB240">
            <v>278352.90999999997</v>
          </cell>
          <cell r="AC240">
            <v>1024492.94</v>
          </cell>
          <cell r="AD240">
            <v>135235.10999999999</v>
          </cell>
          <cell r="AE240">
            <v>1172033.1499999999</v>
          </cell>
          <cell r="AF240">
            <v>777300.83</v>
          </cell>
          <cell r="AG240">
            <v>771514.29</v>
          </cell>
          <cell r="AH240">
            <v>771514.29</v>
          </cell>
          <cell r="AI240" t="str">
            <v>FIS</v>
          </cell>
          <cell r="AJ240">
            <v>147540.21</v>
          </cell>
          <cell r="AK240">
            <v>0</v>
          </cell>
          <cell r="AL240">
            <v>0</v>
          </cell>
          <cell r="AM240" t="str">
            <v>CRE RR 6+</v>
          </cell>
          <cell r="AN240">
            <v>0</v>
          </cell>
        </row>
        <row r="241">
          <cell r="A241">
            <v>11885300001</v>
          </cell>
          <cell r="B241">
            <v>118.26</v>
          </cell>
          <cell r="C241">
            <v>118.26</v>
          </cell>
          <cell r="D241">
            <v>120.64</v>
          </cell>
          <cell r="E241">
            <v>120.64</v>
          </cell>
          <cell r="F241">
            <v>0</v>
          </cell>
          <cell r="G241">
            <v>44563.6</v>
          </cell>
          <cell r="H241">
            <v>31.7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31.74</v>
          </cell>
          <cell r="P241">
            <v>44531.86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60.5</v>
          </cell>
          <cell r="V241">
            <v>0</v>
          </cell>
          <cell r="W241">
            <v>12463.94</v>
          </cell>
          <cell r="X241">
            <v>12403.44</v>
          </cell>
          <cell r="Y241" t="str">
            <v>N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32128.42</v>
          </cell>
          <cell r="AH241">
            <v>0</v>
          </cell>
          <cell r="AI241" t="str">
            <v>FIS</v>
          </cell>
          <cell r="AJ241">
            <v>0</v>
          </cell>
          <cell r="AK241">
            <v>0</v>
          </cell>
          <cell r="AL241">
            <v>0</v>
          </cell>
          <cell r="AM241" t="str">
            <v>Consumer Revolvers</v>
          </cell>
          <cell r="AN241">
            <v>0</v>
          </cell>
        </row>
        <row r="242">
          <cell r="A242">
            <v>140016200001</v>
          </cell>
          <cell r="B242">
            <v>195.78</v>
          </cell>
          <cell r="C242">
            <v>0</v>
          </cell>
          <cell r="D242">
            <v>188.73</v>
          </cell>
          <cell r="E242">
            <v>384.51</v>
          </cell>
          <cell r="F242">
            <v>0</v>
          </cell>
          <cell r="G242">
            <v>69685.67999999999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69685.679999999993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188.16</v>
          </cell>
          <cell r="V242">
            <v>0</v>
          </cell>
          <cell r="W242">
            <v>35750.92</v>
          </cell>
          <cell r="X242">
            <v>35562.76</v>
          </cell>
          <cell r="Y242" t="str">
            <v>N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34122.92</v>
          </cell>
          <cell r="AH242">
            <v>0</v>
          </cell>
          <cell r="AI242" t="str">
            <v>FIS</v>
          </cell>
          <cell r="AJ242">
            <v>0</v>
          </cell>
          <cell r="AK242">
            <v>0</v>
          </cell>
          <cell r="AL242">
            <v>0</v>
          </cell>
          <cell r="AM242" t="str">
            <v>Consumer Revolvers</v>
          </cell>
          <cell r="AN242">
            <v>0</v>
          </cell>
        </row>
        <row r="243">
          <cell r="A243">
            <v>150030700001</v>
          </cell>
          <cell r="B243">
            <v>327.56</v>
          </cell>
          <cell r="C243">
            <v>310.52</v>
          </cell>
          <cell r="D243">
            <v>296.45</v>
          </cell>
          <cell r="E243">
            <v>313.49</v>
          </cell>
          <cell r="F243">
            <v>0</v>
          </cell>
          <cell r="G243">
            <v>110247.56</v>
          </cell>
          <cell r="H243">
            <v>1689.48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689.48</v>
          </cell>
          <cell r="P243">
            <v>108558.08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404.2</v>
          </cell>
          <cell r="V243">
            <v>0</v>
          </cell>
          <cell r="W243">
            <v>54970.77</v>
          </cell>
          <cell r="X243">
            <v>54566.57</v>
          </cell>
          <cell r="Y243" t="str">
            <v>N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53991.51</v>
          </cell>
          <cell r="AH243">
            <v>0</v>
          </cell>
          <cell r="AI243" t="str">
            <v>FIS</v>
          </cell>
          <cell r="AJ243">
            <v>0</v>
          </cell>
          <cell r="AK243">
            <v>0</v>
          </cell>
          <cell r="AL243">
            <v>0</v>
          </cell>
          <cell r="AM243" t="str">
            <v>Consumer Revolvers</v>
          </cell>
          <cell r="AN243">
            <v>0</v>
          </cell>
        </row>
        <row r="244">
          <cell r="A244">
            <v>101732106982</v>
          </cell>
          <cell r="B244">
            <v>509.4</v>
          </cell>
          <cell r="C244">
            <v>509.4</v>
          </cell>
          <cell r="D244">
            <v>492.1</v>
          </cell>
          <cell r="E244">
            <v>492.1</v>
          </cell>
          <cell r="F244">
            <v>0</v>
          </cell>
          <cell r="G244">
            <v>113714.75</v>
          </cell>
          <cell r="H244">
            <v>352.2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352.27</v>
          </cell>
          <cell r="P244">
            <v>113362.48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250.99</v>
          </cell>
          <cell r="W244">
            <v>66037.440000000002</v>
          </cell>
          <cell r="X244">
            <v>66278.55</v>
          </cell>
          <cell r="Y244" t="str">
            <v>N</v>
          </cell>
          <cell r="Z244">
            <v>0</v>
          </cell>
          <cell r="AA244">
            <v>0</v>
          </cell>
          <cell r="AB244">
            <v>25269</v>
          </cell>
          <cell r="AC244">
            <v>76713.08</v>
          </cell>
          <cell r="AD244">
            <v>11538.11</v>
          </cell>
          <cell r="AE244">
            <v>90694.96</v>
          </cell>
          <cell r="AF244">
            <v>48186.71</v>
          </cell>
          <cell r="AG244">
            <v>47576.03</v>
          </cell>
          <cell r="AH244">
            <v>47576.03</v>
          </cell>
          <cell r="AI244" t="str">
            <v>FIS</v>
          </cell>
          <cell r="AJ244">
            <v>13981.88</v>
          </cell>
          <cell r="AK244">
            <v>0</v>
          </cell>
          <cell r="AL244">
            <v>0</v>
          </cell>
          <cell r="AM244" t="str">
            <v>CRE RR 1-5</v>
          </cell>
          <cell r="AN244">
            <v>0</v>
          </cell>
        </row>
        <row r="245">
          <cell r="A245">
            <v>101791706186</v>
          </cell>
          <cell r="B245">
            <v>1335.47</v>
          </cell>
          <cell r="C245">
            <v>1335.47</v>
          </cell>
          <cell r="D245">
            <v>1490.15</v>
          </cell>
          <cell r="E245">
            <v>1490.15</v>
          </cell>
          <cell r="F245">
            <v>0</v>
          </cell>
          <cell r="G245">
            <v>364186.26</v>
          </cell>
          <cell r="H245">
            <v>1628.0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1628.09</v>
          </cell>
          <cell r="P245">
            <v>362558.17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1366.29</v>
          </cell>
          <cell r="W245">
            <v>103215.96</v>
          </cell>
          <cell r="X245">
            <v>103339.82</v>
          </cell>
          <cell r="Y245" t="str">
            <v>N</v>
          </cell>
          <cell r="Z245">
            <v>0</v>
          </cell>
          <cell r="AA245">
            <v>0</v>
          </cell>
          <cell r="AB245">
            <v>131248.26999999999</v>
          </cell>
          <cell r="AC245">
            <v>40981.03</v>
          </cell>
          <cell r="AD245">
            <v>55996.25</v>
          </cell>
          <cell r="AE245">
            <v>117599.35</v>
          </cell>
          <cell r="AF245">
            <v>262305.77</v>
          </cell>
          <cell r="AG245">
            <v>260708.5</v>
          </cell>
          <cell r="AH245">
            <v>260708.5</v>
          </cell>
          <cell r="AI245" t="str">
            <v>FIS</v>
          </cell>
          <cell r="AJ245">
            <v>76618.320000000007</v>
          </cell>
          <cell r="AK245">
            <v>0</v>
          </cell>
          <cell r="AL245">
            <v>0</v>
          </cell>
          <cell r="AM245" t="str">
            <v>CRE RR 1-5</v>
          </cell>
          <cell r="AN245">
            <v>0</v>
          </cell>
        </row>
        <row r="246">
          <cell r="A246">
            <v>101816806555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 t="str">
            <v>Y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 t="str">
            <v>{null}</v>
          </cell>
          <cell r="AJ246">
            <v>0</v>
          </cell>
          <cell r="AK246">
            <v>0</v>
          </cell>
          <cell r="AL246">
            <v>0</v>
          </cell>
          <cell r="AM246">
            <v>1</v>
          </cell>
          <cell r="AN246">
            <v>0</v>
          </cell>
        </row>
        <row r="247">
          <cell r="A247">
            <v>101838906715</v>
          </cell>
          <cell r="B247">
            <v>170128.71</v>
          </cell>
          <cell r="C247">
            <v>0</v>
          </cell>
          <cell r="D247">
            <v>0</v>
          </cell>
          <cell r="E247">
            <v>170128.7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1316.89</v>
          </cell>
          <cell r="W247">
            <v>-7742.26</v>
          </cell>
          <cell r="X247">
            <v>-9059.15</v>
          </cell>
          <cell r="Y247" t="str">
            <v>N</v>
          </cell>
          <cell r="Z247">
            <v>0</v>
          </cell>
          <cell r="AA247">
            <v>0</v>
          </cell>
          <cell r="AB247">
            <v>13872.69</v>
          </cell>
          <cell r="AC247">
            <v>305153.86</v>
          </cell>
          <cell r="AD247">
            <v>-7742.26</v>
          </cell>
          <cell r="AE247">
            <v>328085.7</v>
          </cell>
          <cell r="AF247">
            <v>177870.97</v>
          </cell>
          <cell r="AG247">
            <v>179187.86</v>
          </cell>
          <cell r="AH247">
            <v>179187.86</v>
          </cell>
          <cell r="AI247" t="str">
            <v>FIS</v>
          </cell>
          <cell r="AJ247">
            <v>22931.84</v>
          </cell>
          <cell r="AK247">
            <v>0</v>
          </cell>
          <cell r="AL247">
            <v>0</v>
          </cell>
          <cell r="AM247" t="str">
            <v>L&amp;D RR 6+</v>
          </cell>
          <cell r="AN247">
            <v>0</v>
          </cell>
        </row>
        <row r="248">
          <cell r="A248">
            <v>101845706861</v>
          </cell>
          <cell r="B248">
            <v>1709.87</v>
          </cell>
          <cell r="C248">
            <v>0</v>
          </cell>
          <cell r="D248">
            <v>1705.83</v>
          </cell>
          <cell r="E248">
            <v>3415.7</v>
          </cell>
          <cell r="F248">
            <v>0</v>
          </cell>
          <cell r="G248">
            <v>245149.28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45149.28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834.93</v>
          </cell>
          <cell r="W248">
            <v>86567.05</v>
          </cell>
          <cell r="X248">
            <v>87437.95</v>
          </cell>
          <cell r="Y248" t="str">
            <v>N</v>
          </cell>
          <cell r="Z248">
            <v>0</v>
          </cell>
          <cell r="AA248">
            <v>0</v>
          </cell>
          <cell r="AB248">
            <v>85869.74</v>
          </cell>
          <cell r="AC248">
            <v>72335.41</v>
          </cell>
          <cell r="AD248">
            <v>39351.85</v>
          </cell>
          <cell r="AE248">
            <v>119688.23</v>
          </cell>
          <cell r="AF248">
            <v>160292.1</v>
          </cell>
          <cell r="AG248">
            <v>161127.03</v>
          </cell>
          <cell r="AH248">
            <v>161127.03</v>
          </cell>
          <cell r="AI248" t="str">
            <v>FIS</v>
          </cell>
          <cell r="AJ248">
            <v>47352.82</v>
          </cell>
          <cell r="AK248">
            <v>0</v>
          </cell>
          <cell r="AL248">
            <v>0</v>
          </cell>
          <cell r="AM248" t="str">
            <v>CRE RR 1-5</v>
          </cell>
          <cell r="AN248">
            <v>0</v>
          </cell>
        </row>
        <row r="249">
          <cell r="A249">
            <v>101853206897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223087.7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223087.76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133.65</v>
          </cell>
          <cell r="W249">
            <v>189588.25</v>
          </cell>
          <cell r="X249">
            <v>189454.6</v>
          </cell>
          <cell r="Y249" t="str">
            <v>Y</v>
          </cell>
          <cell r="Z249">
            <v>0</v>
          </cell>
          <cell r="AA249">
            <v>1659.33</v>
          </cell>
          <cell r="AB249">
            <v>1636.86</v>
          </cell>
          <cell r="AC249">
            <v>230039.16</v>
          </cell>
          <cell r="AD249">
            <v>1245.54</v>
          </cell>
          <cell r="AE249">
            <v>230564.13</v>
          </cell>
          <cell r="AF249">
            <v>33499.51</v>
          </cell>
          <cell r="AG249">
            <v>31973.82</v>
          </cell>
          <cell r="AH249">
            <v>33633.160000000003</v>
          </cell>
          <cell r="AI249" t="str">
            <v>FIS</v>
          </cell>
          <cell r="AJ249">
            <v>524.97</v>
          </cell>
          <cell r="AK249">
            <v>1659.33</v>
          </cell>
          <cell r="AL249">
            <v>0</v>
          </cell>
          <cell r="AM249" t="str">
            <v>SFR Performing</v>
          </cell>
          <cell r="AN249">
            <v>1659.33</v>
          </cell>
        </row>
        <row r="250">
          <cell r="A250">
            <v>260087909001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Y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 t="str">
            <v>{null}</v>
          </cell>
          <cell r="AJ250">
            <v>0</v>
          </cell>
          <cell r="AK250">
            <v>0</v>
          </cell>
          <cell r="AL250">
            <v>0</v>
          </cell>
          <cell r="AM250">
            <v>1</v>
          </cell>
          <cell r="AN250">
            <v>0</v>
          </cell>
        </row>
        <row r="251">
          <cell r="A251">
            <v>450037400001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N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 t="str">
            <v>FIS</v>
          </cell>
          <cell r="AJ251">
            <v>0</v>
          </cell>
          <cell r="AK251">
            <v>0</v>
          </cell>
          <cell r="AL251">
            <v>0</v>
          </cell>
          <cell r="AM251" t="str">
            <v>Consumer Revolvers</v>
          </cell>
          <cell r="AN251">
            <v>0</v>
          </cell>
        </row>
        <row r="252">
          <cell r="A252">
            <v>680238209001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 t="str">
            <v>Y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 t="str">
            <v>{null}</v>
          </cell>
          <cell r="AJ252">
            <v>0</v>
          </cell>
          <cell r="AK252">
            <v>0</v>
          </cell>
          <cell r="AL252">
            <v>0</v>
          </cell>
          <cell r="AM252">
            <v>1</v>
          </cell>
          <cell r="AN252">
            <v>0</v>
          </cell>
        </row>
        <row r="253">
          <cell r="A253">
            <v>71000940900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Y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 t="str">
            <v>{null}</v>
          </cell>
          <cell r="AJ253">
            <v>0</v>
          </cell>
          <cell r="AK253">
            <v>0</v>
          </cell>
          <cell r="AL253">
            <v>0</v>
          </cell>
          <cell r="AM253">
            <v>1</v>
          </cell>
          <cell r="AN253">
            <v>0</v>
          </cell>
        </row>
        <row r="254">
          <cell r="A254">
            <v>100083000443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Y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 t="str">
            <v>{null}</v>
          </cell>
          <cell r="AJ254">
            <v>0</v>
          </cell>
          <cell r="AK254">
            <v>0</v>
          </cell>
          <cell r="AL254">
            <v>0</v>
          </cell>
          <cell r="AM254">
            <v>1</v>
          </cell>
          <cell r="AN254">
            <v>0</v>
          </cell>
        </row>
        <row r="255">
          <cell r="A255">
            <v>100533000669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 t="str">
            <v>Y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 t="str">
            <v>{null}</v>
          </cell>
          <cell r="AJ255">
            <v>0</v>
          </cell>
          <cell r="AK255">
            <v>0</v>
          </cell>
          <cell r="AL255">
            <v>0</v>
          </cell>
          <cell r="AM255">
            <v>1</v>
          </cell>
          <cell r="AN255">
            <v>0</v>
          </cell>
        </row>
        <row r="256">
          <cell r="A256">
            <v>100769801016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 t="str">
            <v>Y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 t="str">
            <v>{null}</v>
          </cell>
          <cell r="AJ256">
            <v>0</v>
          </cell>
          <cell r="AK256">
            <v>0</v>
          </cell>
          <cell r="AL256">
            <v>0</v>
          </cell>
          <cell r="AM256">
            <v>1</v>
          </cell>
          <cell r="AN256">
            <v>0</v>
          </cell>
        </row>
        <row r="257">
          <cell r="A257">
            <v>100838701103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 t="str">
            <v>Y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 t="str">
            <v>{null}</v>
          </cell>
          <cell r="AJ257">
            <v>0</v>
          </cell>
          <cell r="AK257">
            <v>0</v>
          </cell>
          <cell r="AL257">
            <v>0</v>
          </cell>
          <cell r="AM257">
            <v>1</v>
          </cell>
          <cell r="AN257">
            <v>0</v>
          </cell>
        </row>
        <row r="258">
          <cell r="A258">
            <v>100855801127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Y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 t="str">
            <v>{null}</v>
          </cell>
          <cell r="AJ258">
            <v>0</v>
          </cell>
          <cell r="AK258">
            <v>0</v>
          </cell>
          <cell r="AL258">
            <v>0</v>
          </cell>
          <cell r="AM258">
            <v>1</v>
          </cell>
          <cell r="AN258">
            <v>0</v>
          </cell>
        </row>
        <row r="259">
          <cell r="A259">
            <v>150384700001</v>
          </cell>
          <cell r="B259">
            <v>1399.31</v>
          </cell>
          <cell r="C259">
            <v>1399.3</v>
          </cell>
          <cell r="D259">
            <v>1354.16</v>
          </cell>
          <cell r="E259">
            <v>1354.17</v>
          </cell>
          <cell r="F259">
            <v>0</v>
          </cell>
          <cell r="G259">
            <v>50000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50000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592.80999999999995</v>
          </cell>
          <cell r="V259">
            <v>0</v>
          </cell>
          <cell r="W259">
            <v>133382.68</v>
          </cell>
          <cell r="X259">
            <v>132789.87</v>
          </cell>
          <cell r="Y259" t="str">
            <v>N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367210.13</v>
          </cell>
          <cell r="AH259">
            <v>0</v>
          </cell>
          <cell r="AI259" t="str">
            <v>FIS</v>
          </cell>
          <cell r="AJ259">
            <v>0</v>
          </cell>
          <cell r="AK259">
            <v>0</v>
          </cell>
          <cell r="AL259">
            <v>0</v>
          </cell>
          <cell r="AM259" t="str">
            <v>Consumer Revolvers</v>
          </cell>
          <cell r="AN259">
            <v>0</v>
          </cell>
        </row>
        <row r="260">
          <cell r="A260">
            <v>101761605818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 t="str">
            <v>Y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 t="str">
            <v>FIS</v>
          </cell>
          <cell r="AJ260">
            <v>0</v>
          </cell>
          <cell r="AK260">
            <v>0</v>
          </cell>
          <cell r="AL260">
            <v>0</v>
          </cell>
          <cell r="AM260" t="str">
            <v>L&amp;D RR 6+</v>
          </cell>
          <cell r="AN260">
            <v>0</v>
          </cell>
        </row>
        <row r="261">
          <cell r="A261">
            <v>101761606591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str">
            <v>Y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 t="str">
            <v>FIS</v>
          </cell>
          <cell r="AJ261">
            <v>0</v>
          </cell>
          <cell r="AK261">
            <v>0</v>
          </cell>
          <cell r="AL261">
            <v>0</v>
          </cell>
          <cell r="AM261" t="str">
            <v>L&amp;D RR 6+</v>
          </cell>
          <cell r="AN261">
            <v>0</v>
          </cell>
        </row>
        <row r="262">
          <cell r="A262">
            <v>10176160678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 t="str">
            <v>Y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 t="str">
            <v>FIS</v>
          </cell>
          <cell r="AJ262">
            <v>0</v>
          </cell>
          <cell r="AK262">
            <v>0</v>
          </cell>
          <cell r="AL262">
            <v>0</v>
          </cell>
          <cell r="AM262" t="str">
            <v>L&amp;D RR 6+</v>
          </cell>
          <cell r="AN262">
            <v>0</v>
          </cell>
        </row>
        <row r="263">
          <cell r="A263">
            <v>101767505829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-578.75</v>
          </cell>
          <cell r="W263">
            <v>115749.22</v>
          </cell>
          <cell r="X263">
            <v>116327.97</v>
          </cell>
          <cell r="Y263" t="str">
            <v>Y</v>
          </cell>
          <cell r="Z263">
            <v>0</v>
          </cell>
          <cell r="AA263">
            <v>0</v>
          </cell>
          <cell r="AB263">
            <v>-4969606.8899999997</v>
          </cell>
          <cell r="AC263">
            <v>5242680.46</v>
          </cell>
          <cell r="AD263">
            <v>1719.02</v>
          </cell>
          <cell r="AE263">
            <v>270775.8</v>
          </cell>
          <cell r="AF263">
            <v>-115749.22</v>
          </cell>
          <cell r="AG263">
            <v>-116327.97</v>
          </cell>
          <cell r="AH263">
            <v>-116327.97</v>
          </cell>
          <cell r="AI263" t="str">
            <v>FIS</v>
          </cell>
          <cell r="AJ263">
            <v>-4971904.66</v>
          </cell>
          <cell r="AK263">
            <v>0</v>
          </cell>
          <cell r="AL263">
            <v>0</v>
          </cell>
          <cell r="AM263" t="str">
            <v>SFR Non-Performing</v>
          </cell>
          <cell r="AN263">
            <v>0</v>
          </cell>
        </row>
        <row r="264">
          <cell r="A264">
            <v>101802206296</v>
          </cell>
          <cell r="B264">
            <v>-149.13</v>
          </cell>
          <cell r="C264">
            <v>4392.67</v>
          </cell>
          <cell r="D264">
            <v>4394.32</v>
          </cell>
          <cell r="E264">
            <v>-147.47999999999999</v>
          </cell>
          <cell r="F264">
            <v>0</v>
          </cell>
          <cell r="G264">
            <v>753479.2</v>
          </cell>
          <cell r="H264">
            <v>1657.33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657.33</v>
          </cell>
          <cell r="P264">
            <v>751821.87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5225.9399999999996</v>
          </cell>
          <cell r="W264">
            <v>48819.040000000001</v>
          </cell>
          <cell r="X264">
            <v>47987.42</v>
          </cell>
          <cell r="Y264" t="str">
            <v>N</v>
          </cell>
          <cell r="Z264">
            <v>0</v>
          </cell>
          <cell r="AA264">
            <v>0</v>
          </cell>
          <cell r="AB264">
            <v>102802.3</v>
          </cell>
          <cell r="AC264">
            <v>-28342.86</v>
          </cell>
          <cell r="AD264">
            <v>32718.07</v>
          </cell>
          <cell r="AE264">
            <v>46967.31</v>
          </cell>
          <cell r="AF264">
            <v>704511.03</v>
          </cell>
          <cell r="AG264">
            <v>703686.97</v>
          </cell>
          <cell r="AH264">
            <v>703686.97</v>
          </cell>
          <cell r="AI264" t="str">
            <v>FIS</v>
          </cell>
          <cell r="AJ264">
            <v>75310.17</v>
          </cell>
          <cell r="AK264">
            <v>0</v>
          </cell>
          <cell r="AL264">
            <v>0</v>
          </cell>
          <cell r="AM264" t="str">
            <v>L&amp;D RR 1-5</v>
          </cell>
          <cell r="AN264">
            <v>0</v>
          </cell>
        </row>
        <row r="265">
          <cell r="A265">
            <v>101827506584</v>
          </cell>
          <cell r="B265">
            <v>-3.39</v>
          </cell>
          <cell r="C265">
            <v>3256.54</v>
          </cell>
          <cell r="D265">
            <v>3258.61</v>
          </cell>
          <cell r="E265">
            <v>-1.32</v>
          </cell>
          <cell r="F265">
            <v>0</v>
          </cell>
          <cell r="G265">
            <v>834998.87</v>
          </cell>
          <cell r="H265">
            <v>3376.21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3376.21</v>
          </cell>
          <cell r="P265">
            <v>831622.66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5312.29</v>
          </cell>
          <cell r="W265">
            <v>118843.65</v>
          </cell>
          <cell r="X265">
            <v>116789.97</v>
          </cell>
          <cell r="Y265" t="str">
            <v>N</v>
          </cell>
          <cell r="Z265">
            <v>0</v>
          </cell>
          <cell r="AA265">
            <v>0</v>
          </cell>
          <cell r="AB265">
            <v>137873.12</v>
          </cell>
          <cell r="AC265">
            <v>18433.580000000002</v>
          </cell>
          <cell r="AD265">
            <v>66682.539999999994</v>
          </cell>
          <cell r="AE265">
            <v>94936.45</v>
          </cell>
          <cell r="AF265">
            <v>716151.83</v>
          </cell>
          <cell r="AG265">
            <v>714831.37</v>
          </cell>
          <cell r="AH265">
            <v>714831.37</v>
          </cell>
          <cell r="AI265" t="str">
            <v>FIS</v>
          </cell>
          <cell r="AJ265">
            <v>76502.87</v>
          </cell>
          <cell r="AK265">
            <v>0</v>
          </cell>
          <cell r="AL265">
            <v>0</v>
          </cell>
          <cell r="AM265" t="str">
            <v>L&amp;D RR 1-5</v>
          </cell>
          <cell r="AN265">
            <v>0</v>
          </cell>
        </row>
        <row r="266">
          <cell r="A266" t="str">
            <v>101836906695-REO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 t="str">
            <v>Y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 t="str">
            <v>{null}</v>
          </cell>
          <cell r="AJ266">
            <v>0</v>
          </cell>
          <cell r="AK266">
            <v>0</v>
          </cell>
          <cell r="AL266">
            <v>0</v>
          </cell>
          <cell r="AM266" t="str">
            <v>REO</v>
          </cell>
          <cell r="AN266">
            <v>0</v>
          </cell>
        </row>
        <row r="267">
          <cell r="A267">
            <v>10185100687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 t="str">
            <v>N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 t="str">
            <v>FIS</v>
          </cell>
          <cell r="AJ267">
            <v>0</v>
          </cell>
          <cell r="AK267">
            <v>0</v>
          </cell>
          <cell r="AL267">
            <v>0</v>
          </cell>
          <cell r="AM267" t="str">
            <v>Commercial Revolvers</v>
          </cell>
          <cell r="AN267">
            <v>0</v>
          </cell>
        </row>
        <row r="268">
          <cell r="A268">
            <v>160093300001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N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 t="str">
            <v>FIS</v>
          </cell>
          <cell r="AJ268">
            <v>0</v>
          </cell>
          <cell r="AK268">
            <v>0</v>
          </cell>
          <cell r="AL268">
            <v>0</v>
          </cell>
          <cell r="AM268" t="str">
            <v>Consumer Revolvers</v>
          </cell>
          <cell r="AN268">
            <v>0</v>
          </cell>
        </row>
        <row r="269">
          <cell r="A269">
            <v>22003580900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 t="str">
            <v>Y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 t="str">
            <v>{null}</v>
          </cell>
          <cell r="AJ269">
            <v>0</v>
          </cell>
          <cell r="AK269">
            <v>0</v>
          </cell>
          <cell r="AL269">
            <v>0</v>
          </cell>
          <cell r="AM269">
            <v>1</v>
          </cell>
          <cell r="AN269">
            <v>0</v>
          </cell>
        </row>
        <row r="270">
          <cell r="A270">
            <v>620023600001</v>
          </cell>
          <cell r="B270">
            <v>52.33</v>
          </cell>
          <cell r="C270">
            <v>52.14</v>
          </cell>
          <cell r="D270">
            <v>50.38</v>
          </cell>
          <cell r="E270">
            <v>50.57</v>
          </cell>
          <cell r="F270">
            <v>0</v>
          </cell>
          <cell r="G270">
            <v>18679.04</v>
          </cell>
          <cell r="H270">
            <v>0</v>
          </cell>
          <cell r="I270">
            <v>-151.96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151.96</v>
          </cell>
          <cell r="P270">
            <v>18831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61.44</v>
          </cell>
          <cell r="V270">
            <v>0</v>
          </cell>
          <cell r="W270">
            <v>7618.01</v>
          </cell>
          <cell r="X270">
            <v>7556.57</v>
          </cell>
          <cell r="Y270" t="str">
            <v>N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1274.43</v>
          </cell>
          <cell r="AH270">
            <v>0</v>
          </cell>
          <cell r="AI270" t="str">
            <v>FIS</v>
          </cell>
          <cell r="AJ270">
            <v>0</v>
          </cell>
          <cell r="AK270">
            <v>0</v>
          </cell>
          <cell r="AL270">
            <v>0</v>
          </cell>
          <cell r="AM270" t="str">
            <v>Consumer Revolvers</v>
          </cell>
          <cell r="AN270">
            <v>0</v>
          </cell>
        </row>
        <row r="271">
          <cell r="A271">
            <v>101506302635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-14.78</v>
          </cell>
          <cell r="W271">
            <v>2596.98</v>
          </cell>
          <cell r="X271">
            <v>2611.7600000000002</v>
          </cell>
          <cell r="Y271" t="str">
            <v>N</v>
          </cell>
          <cell r="Z271">
            <v>0</v>
          </cell>
          <cell r="AA271">
            <v>0</v>
          </cell>
          <cell r="AB271">
            <v>-64.319999999999993</v>
          </cell>
          <cell r="AC271">
            <v>2921.97</v>
          </cell>
          <cell r="AD271">
            <v>420.36</v>
          </cell>
          <cell r="AE271">
            <v>2422.5100000000002</v>
          </cell>
          <cell r="AF271">
            <v>-2596.98</v>
          </cell>
          <cell r="AG271">
            <v>-2611.7600000000002</v>
          </cell>
          <cell r="AH271">
            <v>-2611.7600000000002</v>
          </cell>
          <cell r="AI271" t="str">
            <v>FIS</v>
          </cell>
          <cell r="AJ271">
            <v>-499.46</v>
          </cell>
          <cell r="AK271">
            <v>0</v>
          </cell>
          <cell r="AL271">
            <v>0</v>
          </cell>
          <cell r="AM271" t="str">
            <v>CRE RR 6+</v>
          </cell>
          <cell r="AN271">
            <v>0</v>
          </cell>
        </row>
        <row r="272">
          <cell r="A272">
            <v>101519807327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874.91</v>
          </cell>
          <cell r="W272">
            <v>153307.67000000001</v>
          </cell>
          <cell r="X272">
            <v>154182.57999999999</v>
          </cell>
          <cell r="Y272" t="str">
            <v>Y</v>
          </cell>
          <cell r="Z272">
            <v>0</v>
          </cell>
          <cell r="AA272">
            <v>-51768.57</v>
          </cell>
          <cell r="AB272">
            <v>30863.37</v>
          </cell>
          <cell r="AC272">
            <v>168466.57</v>
          </cell>
          <cell r="AD272">
            <v>30506.19</v>
          </cell>
          <cell r="AE272">
            <v>167948.84</v>
          </cell>
          <cell r="AF272">
            <v>-153307.67000000001</v>
          </cell>
          <cell r="AG272">
            <v>-102414.01</v>
          </cell>
          <cell r="AH272">
            <v>-154182.57999999999</v>
          </cell>
          <cell r="AI272" t="str">
            <v>FIS</v>
          </cell>
          <cell r="AJ272">
            <v>-517.73</v>
          </cell>
          <cell r="AK272">
            <v>-51768.57</v>
          </cell>
          <cell r="AL272">
            <v>0</v>
          </cell>
          <cell r="AM272" t="str">
            <v>Commercial RR 6+</v>
          </cell>
          <cell r="AN272">
            <v>-51768.57</v>
          </cell>
        </row>
        <row r="273">
          <cell r="A273">
            <v>101528902793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483578.18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483578.18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639.61</v>
          </cell>
          <cell r="W273">
            <v>195394</v>
          </cell>
          <cell r="X273">
            <v>193754.39</v>
          </cell>
          <cell r="Y273" t="str">
            <v>Y</v>
          </cell>
          <cell r="Z273">
            <v>0</v>
          </cell>
          <cell r="AA273">
            <v>0</v>
          </cell>
          <cell r="AB273">
            <v>74944.88</v>
          </cell>
          <cell r="AC273">
            <v>334001.78999999998</v>
          </cell>
          <cell r="AD273">
            <v>21160.16</v>
          </cell>
          <cell r="AE273">
            <v>389426.12</v>
          </cell>
          <cell r="AF273">
            <v>288184.18</v>
          </cell>
          <cell r="AG273">
            <v>289823.78999999998</v>
          </cell>
          <cell r="AH273">
            <v>289823.78999999998</v>
          </cell>
          <cell r="AI273" t="str">
            <v>FIS</v>
          </cell>
          <cell r="AJ273">
            <v>55424.33</v>
          </cell>
          <cell r="AK273">
            <v>0</v>
          </cell>
          <cell r="AL273">
            <v>0</v>
          </cell>
          <cell r="AM273" t="str">
            <v>CRE RR 6+</v>
          </cell>
          <cell r="AN273">
            <v>0</v>
          </cell>
        </row>
        <row r="274">
          <cell r="A274">
            <v>10155200307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 t="str">
            <v>Y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 t="str">
            <v>{null}</v>
          </cell>
          <cell r="AJ274">
            <v>0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</row>
        <row r="275">
          <cell r="A275">
            <v>63043620900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 t="str">
            <v>Y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 t="str">
            <v>{null}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</row>
        <row r="276">
          <cell r="A276">
            <v>100436700983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Y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 t="str">
            <v>{null}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</row>
        <row r="277">
          <cell r="A277">
            <v>101864807034</v>
          </cell>
          <cell r="B277">
            <v>7116.41</v>
          </cell>
          <cell r="C277">
            <v>7116.41</v>
          </cell>
          <cell r="D277">
            <v>7105.82</v>
          </cell>
          <cell r="E277">
            <v>7105.82</v>
          </cell>
          <cell r="F277">
            <v>0</v>
          </cell>
          <cell r="G277">
            <v>1707938.69</v>
          </cell>
          <cell r="H277">
            <v>2542.5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542.54</v>
          </cell>
          <cell r="P277">
            <v>1705396.15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6405.05</v>
          </cell>
          <cell r="W277">
            <v>109567.44</v>
          </cell>
          <cell r="X277">
            <v>110268.21</v>
          </cell>
          <cell r="Y277" t="str">
            <v>N</v>
          </cell>
          <cell r="Z277">
            <v>0</v>
          </cell>
          <cell r="AA277">
            <v>79048.17</v>
          </cell>
          <cell r="AB277">
            <v>181542.19</v>
          </cell>
          <cell r="AC277">
            <v>62195.360000000001</v>
          </cell>
          <cell r="AD277">
            <v>162938.56</v>
          </cell>
          <cell r="AE277">
            <v>87204.04</v>
          </cell>
          <cell r="AF277">
            <v>1605487.66</v>
          </cell>
          <cell r="AG277">
            <v>1523185.59</v>
          </cell>
          <cell r="AH277">
            <v>1602233.76</v>
          </cell>
          <cell r="AI277" t="str">
            <v>BAYVIEW</v>
          </cell>
          <cell r="AJ277">
            <v>25008.68</v>
          </cell>
          <cell r="AK277">
            <v>79048.17</v>
          </cell>
          <cell r="AL277">
            <v>0</v>
          </cell>
          <cell r="AM277" t="str">
            <v>SFR Performing</v>
          </cell>
          <cell r="AN277">
            <v>79048.17</v>
          </cell>
        </row>
        <row r="278">
          <cell r="A278">
            <v>10186620705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970.2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5970.2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4.6</v>
          </cell>
          <cell r="W278">
            <v>-51.66</v>
          </cell>
          <cell r="X278">
            <v>-86.26</v>
          </cell>
          <cell r="Y278" t="str">
            <v>Y</v>
          </cell>
          <cell r="Z278">
            <v>0</v>
          </cell>
          <cell r="AA278">
            <v>0</v>
          </cell>
          <cell r="AB278">
            <v>1152.94</v>
          </cell>
          <cell r="AC278">
            <v>-704.67</v>
          </cell>
          <cell r="AD278">
            <v>194.39</v>
          </cell>
          <cell r="AE278">
            <v>288.49</v>
          </cell>
          <cell r="AF278">
            <v>6021.93</v>
          </cell>
          <cell r="AG278">
            <v>6056.53</v>
          </cell>
          <cell r="AH278">
            <v>6056.53</v>
          </cell>
          <cell r="AI278" t="str">
            <v>FIS</v>
          </cell>
          <cell r="AJ278">
            <v>993.16</v>
          </cell>
          <cell r="AK278">
            <v>0</v>
          </cell>
          <cell r="AL278">
            <v>0</v>
          </cell>
          <cell r="AM278" t="str">
            <v>Commercial RR 1-5</v>
          </cell>
          <cell r="AN278">
            <v>0</v>
          </cell>
        </row>
        <row r="279">
          <cell r="A279">
            <v>11138909001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 t="str">
            <v>Y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 t="str">
            <v>{null}</v>
          </cell>
          <cell r="AJ279">
            <v>0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</row>
        <row r="280">
          <cell r="A280">
            <v>140007800001</v>
          </cell>
          <cell r="B280">
            <v>30.36</v>
          </cell>
          <cell r="C280">
            <v>29.61</v>
          </cell>
          <cell r="D280">
            <v>27.5</v>
          </cell>
          <cell r="E280">
            <v>28.25</v>
          </cell>
          <cell r="F280">
            <v>0</v>
          </cell>
          <cell r="G280">
            <v>10202.42</v>
          </cell>
          <cell r="H280">
            <v>470.39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470.39</v>
          </cell>
          <cell r="P280">
            <v>9732.0300000000007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28.78</v>
          </cell>
          <cell r="V280">
            <v>0</v>
          </cell>
          <cell r="W280">
            <v>4863.09</v>
          </cell>
          <cell r="X280">
            <v>4834.3100000000004</v>
          </cell>
          <cell r="Y280" t="str">
            <v>N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4897.72</v>
          </cell>
          <cell r="AH280">
            <v>0</v>
          </cell>
          <cell r="AI280" t="str">
            <v>FIS</v>
          </cell>
          <cell r="AJ280">
            <v>0</v>
          </cell>
          <cell r="AK280">
            <v>0</v>
          </cell>
          <cell r="AL280">
            <v>0</v>
          </cell>
          <cell r="AM280" t="str">
            <v>Consumer Revolvers</v>
          </cell>
          <cell r="AN280">
            <v>0</v>
          </cell>
        </row>
        <row r="281">
          <cell r="A281">
            <v>150371509002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str">
            <v>Y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 t="str">
            <v>{null}</v>
          </cell>
          <cell r="AJ281">
            <v>0</v>
          </cell>
          <cell r="AK281">
            <v>0</v>
          </cell>
          <cell r="AL281">
            <v>0</v>
          </cell>
          <cell r="AM281">
            <v>1</v>
          </cell>
          <cell r="AN281">
            <v>0</v>
          </cell>
        </row>
        <row r="282">
          <cell r="A282">
            <v>150380400001</v>
          </cell>
          <cell r="B282">
            <v>243.15</v>
          </cell>
          <cell r="C282">
            <v>243.15</v>
          </cell>
          <cell r="D282">
            <v>229.32</v>
          </cell>
          <cell r="E282">
            <v>229.32</v>
          </cell>
          <cell r="F282">
            <v>0</v>
          </cell>
          <cell r="G282">
            <v>40913.86</v>
          </cell>
          <cell r="H282">
            <v>256.85000000000002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56.85000000000002</v>
          </cell>
          <cell r="P282">
            <v>40657.01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27.83</v>
          </cell>
          <cell r="V282">
            <v>0</v>
          </cell>
          <cell r="W282">
            <v>5928.14</v>
          </cell>
          <cell r="X282">
            <v>5900.31</v>
          </cell>
          <cell r="Y282" t="str">
            <v>N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34756.699999999997</v>
          </cell>
          <cell r="AH282">
            <v>0</v>
          </cell>
          <cell r="AI282" t="str">
            <v>FIS</v>
          </cell>
          <cell r="AJ282">
            <v>0</v>
          </cell>
          <cell r="AK282">
            <v>0</v>
          </cell>
          <cell r="AL282">
            <v>0</v>
          </cell>
          <cell r="AM282" t="str">
            <v>Consumer Revolvers</v>
          </cell>
          <cell r="AN282">
            <v>0</v>
          </cell>
        </row>
        <row r="283">
          <cell r="A283">
            <v>101739105480</v>
          </cell>
          <cell r="B283">
            <v>3606.75</v>
          </cell>
          <cell r="C283">
            <v>0</v>
          </cell>
          <cell r="D283">
            <v>4282.67</v>
          </cell>
          <cell r="E283">
            <v>7889.42</v>
          </cell>
          <cell r="F283">
            <v>0</v>
          </cell>
          <cell r="G283">
            <v>982892.73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982892.73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4678.6000000000004</v>
          </cell>
          <cell r="W283">
            <v>88286.43</v>
          </cell>
          <cell r="X283">
            <v>87890.5</v>
          </cell>
          <cell r="Y283" t="str">
            <v>N</v>
          </cell>
          <cell r="Z283">
            <v>0</v>
          </cell>
          <cell r="AA283">
            <v>0</v>
          </cell>
          <cell r="AB283">
            <v>446507.3</v>
          </cell>
          <cell r="AC283">
            <v>-175846.95</v>
          </cell>
          <cell r="AD283">
            <v>185839.59</v>
          </cell>
          <cell r="AE283">
            <v>89499.36</v>
          </cell>
          <cell r="AF283">
            <v>898213.05</v>
          </cell>
          <cell r="AG283">
            <v>902891.65</v>
          </cell>
          <cell r="AH283">
            <v>902891.65</v>
          </cell>
          <cell r="AI283" t="str">
            <v>FIS</v>
          </cell>
          <cell r="AJ283">
            <v>265346.31</v>
          </cell>
          <cell r="AK283">
            <v>0</v>
          </cell>
          <cell r="AL283">
            <v>0</v>
          </cell>
          <cell r="AM283" t="str">
            <v>CRE RR 1-5</v>
          </cell>
          <cell r="AN283">
            <v>0</v>
          </cell>
        </row>
        <row r="284">
          <cell r="A284">
            <v>101742905518</v>
          </cell>
          <cell r="B284">
            <v>2208.73</v>
          </cell>
          <cell r="C284">
            <v>2208.73</v>
          </cell>
          <cell r="D284">
            <v>2128.4</v>
          </cell>
          <cell r="E284">
            <v>2128.4</v>
          </cell>
          <cell r="F284">
            <v>0</v>
          </cell>
          <cell r="G284">
            <v>508998.33</v>
          </cell>
          <cell r="H284">
            <v>2168.9699999999998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2168.9699999999998</v>
          </cell>
          <cell r="P284">
            <v>506829.36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1656.55</v>
          </cell>
          <cell r="W284">
            <v>193177.32</v>
          </cell>
          <cell r="X284">
            <v>193649.17</v>
          </cell>
          <cell r="Y284" t="str">
            <v>N</v>
          </cell>
          <cell r="Z284">
            <v>0</v>
          </cell>
          <cell r="AA284">
            <v>0</v>
          </cell>
          <cell r="AB284">
            <v>164893.42000000001</v>
          </cell>
          <cell r="AC284">
            <v>179141.16</v>
          </cell>
          <cell r="AD284">
            <v>73885.5</v>
          </cell>
          <cell r="AE284">
            <v>271805.62</v>
          </cell>
          <cell r="AF284">
            <v>318029.74</v>
          </cell>
          <cell r="AG284">
            <v>315308.59000000003</v>
          </cell>
          <cell r="AH284">
            <v>315308.59000000003</v>
          </cell>
          <cell r="AI284" t="str">
            <v>FIS</v>
          </cell>
          <cell r="AJ284">
            <v>92664.46</v>
          </cell>
          <cell r="AK284">
            <v>0</v>
          </cell>
          <cell r="AL284">
            <v>0</v>
          </cell>
          <cell r="AM284" t="str">
            <v>CRE RR 1-5</v>
          </cell>
          <cell r="AN284">
            <v>0</v>
          </cell>
        </row>
        <row r="285">
          <cell r="A285">
            <v>101766705814</v>
          </cell>
          <cell r="B285">
            <v>3550.73</v>
          </cell>
          <cell r="C285">
            <v>3550.73</v>
          </cell>
          <cell r="D285">
            <v>3429.36</v>
          </cell>
          <cell r="E285">
            <v>3429.36</v>
          </cell>
          <cell r="F285">
            <v>0</v>
          </cell>
          <cell r="G285">
            <v>1374475.63</v>
          </cell>
          <cell r="H285">
            <v>2732.91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2732.91</v>
          </cell>
          <cell r="P285">
            <v>1371742.72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5165.74</v>
          </cell>
          <cell r="W285">
            <v>83183.38</v>
          </cell>
          <cell r="X285">
            <v>81447</v>
          </cell>
          <cell r="Y285" t="str">
            <v>N</v>
          </cell>
          <cell r="Z285">
            <v>0</v>
          </cell>
          <cell r="AA285">
            <v>63827.519999999997</v>
          </cell>
          <cell r="AB285">
            <v>298926.02</v>
          </cell>
          <cell r="AC285">
            <v>577992.37</v>
          </cell>
          <cell r="AD285">
            <v>283898.48</v>
          </cell>
          <cell r="AE285">
            <v>598185.65</v>
          </cell>
          <cell r="AF285">
            <v>1294842.98</v>
          </cell>
          <cell r="AG285">
            <v>1229897.56</v>
          </cell>
          <cell r="AH285">
            <v>1293725.08</v>
          </cell>
          <cell r="AI285" t="str">
            <v>BAYVIEW</v>
          </cell>
          <cell r="AJ285">
            <v>20193.28</v>
          </cell>
          <cell r="AK285">
            <v>63827.519999999997</v>
          </cell>
          <cell r="AL285">
            <v>0</v>
          </cell>
          <cell r="AM285" t="str">
            <v>SFR Performing</v>
          </cell>
          <cell r="AN285">
            <v>63827.519999999997</v>
          </cell>
        </row>
        <row r="286">
          <cell r="A286">
            <v>101785906224</v>
          </cell>
          <cell r="B286">
            <v>6817.47</v>
          </cell>
          <cell r="C286">
            <v>6817.47</v>
          </cell>
          <cell r="D286">
            <v>6576.69</v>
          </cell>
          <cell r="E286">
            <v>6576.69</v>
          </cell>
          <cell r="F286">
            <v>0</v>
          </cell>
          <cell r="G286">
            <v>1803090.15</v>
          </cell>
          <cell r="H286">
            <v>7658.63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7658.63</v>
          </cell>
          <cell r="P286">
            <v>1795431.52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6509.31</v>
          </cell>
          <cell r="W286">
            <v>560227.46</v>
          </cell>
          <cell r="X286">
            <v>560294.84</v>
          </cell>
          <cell r="Y286" t="str">
            <v>N</v>
          </cell>
          <cell r="Z286">
            <v>0</v>
          </cell>
          <cell r="AA286">
            <v>0</v>
          </cell>
          <cell r="AB286">
            <v>641312.78</v>
          </cell>
          <cell r="AC286">
            <v>261669.49</v>
          </cell>
          <cell r="AD286">
            <v>282901.15999999997</v>
          </cell>
          <cell r="AE286">
            <v>626590.42000000004</v>
          </cell>
          <cell r="AF286">
            <v>1249680.1599999999</v>
          </cell>
          <cell r="AG286">
            <v>1241713.3700000001</v>
          </cell>
          <cell r="AH286">
            <v>1241713.3700000001</v>
          </cell>
          <cell r="AI286" t="str">
            <v>FIS</v>
          </cell>
          <cell r="AJ286">
            <v>364920.93</v>
          </cell>
          <cell r="AK286">
            <v>0</v>
          </cell>
          <cell r="AL286">
            <v>0</v>
          </cell>
          <cell r="AM286" t="str">
            <v>CRE RR 1-5</v>
          </cell>
          <cell r="AN286">
            <v>0</v>
          </cell>
        </row>
        <row r="287">
          <cell r="A287">
            <v>101823306540</v>
          </cell>
          <cell r="B287">
            <v>2756.44</v>
          </cell>
          <cell r="C287">
            <v>3164.78</v>
          </cell>
          <cell r="D287">
            <v>3059.34</v>
          </cell>
          <cell r="E287">
            <v>2651</v>
          </cell>
          <cell r="F287">
            <v>0</v>
          </cell>
          <cell r="G287">
            <v>525009.87</v>
          </cell>
          <cell r="H287">
            <v>612.02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612.02</v>
          </cell>
          <cell r="P287">
            <v>524397.85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2498.56</v>
          </cell>
          <cell r="W287">
            <v>48084.79</v>
          </cell>
          <cell r="X287">
            <v>48645.57</v>
          </cell>
          <cell r="Y287" t="str">
            <v>N</v>
          </cell>
          <cell r="Z287">
            <v>0</v>
          </cell>
          <cell r="AA287">
            <v>0</v>
          </cell>
          <cell r="AB287">
            <v>335796.86</v>
          </cell>
          <cell r="AC287">
            <v>-9304.0400000000009</v>
          </cell>
          <cell r="AD287">
            <v>197699.87</v>
          </cell>
          <cell r="AE287">
            <v>131291.51</v>
          </cell>
          <cell r="AF287">
            <v>479681.52</v>
          </cell>
          <cell r="AG287">
            <v>478403.28</v>
          </cell>
          <cell r="AH287">
            <v>478403.28</v>
          </cell>
          <cell r="AI287" t="str">
            <v>FIS</v>
          </cell>
          <cell r="AJ287">
            <v>140595.54999999999</v>
          </cell>
          <cell r="AK287">
            <v>0</v>
          </cell>
          <cell r="AL287">
            <v>0</v>
          </cell>
          <cell r="AM287" t="str">
            <v>CRE RR 1-5</v>
          </cell>
          <cell r="AN287">
            <v>0</v>
          </cell>
        </row>
        <row r="288">
          <cell r="A288">
            <v>10182550663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Y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 t="str">
            <v>{null}</v>
          </cell>
          <cell r="AJ288">
            <v>0</v>
          </cell>
          <cell r="AK288">
            <v>0</v>
          </cell>
          <cell r="AL288">
            <v>0</v>
          </cell>
          <cell r="AM288">
            <v>1</v>
          </cell>
          <cell r="AN288">
            <v>0</v>
          </cell>
        </row>
        <row r="289">
          <cell r="A289">
            <v>10183640668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Y</v>
          </cell>
          <cell r="Z289">
            <v>0</v>
          </cell>
          <cell r="AA289">
            <v>0</v>
          </cell>
          <cell r="AB289">
            <v>0</v>
          </cell>
          <cell r="AC289">
            <v>236352.18</v>
          </cell>
          <cell r="AD289">
            <v>0</v>
          </cell>
          <cell r="AE289">
            <v>236352.18</v>
          </cell>
          <cell r="AF289">
            <v>0</v>
          </cell>
          <cell r="AG289">
            <v>0</v>
          </cell>
          <cell r="AH289">
            <v>0</v>
          </cell>
          <cell r="AI289" t="str">
            <v>FIS</v>
          </cell>
          <cell r="AJ289">
            <v>0</v>
          </cell>
          <cell r="AK289">
            <v>0</v>
          </cell>
          <cell r="AL289">
            <v>0</v>
          </cell>
          <cell r="AM289" t="str">
            <v>CRE RR 6+</v>
          </cell>
          <cell r="AN289">
            <v>0</v>
          </cell>
        </row>
        <row r="290">
          <cell r="A290">
            <v>101839006863</v>
          </cell>
          <cell r="B290">
            <v>175.57</v>
          </cell>
          <cell r="C290">
            <v>280.91000000000003</v>
          </cell>
          <cell r="D290">
            <v>105.34</v>
          </cell>
          <cell r="E290">
            <v>0</v>
          </cell>
          <cell r="F290">
            <v>0</v>
          </cell>
          <cell r="G290">
            <v>101128.13</v>
          </cell>
          <cell r="H290">
            <v>101128.13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101128.1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 t="str">
            <v>N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 t="str">
            <v>FIS</v>
          </cell>
          <cell r="AJ290">
            <v>0</v>
          </cell>
          <cell r="AK290">
            <v>0</v>
          </cell>
          <cell r="AL290">
            <v>0</v>
          </cell>
          <cell r="AM290" t="str">
            <v>Commercial Revolvers</v>
          </cell>
          <cell r="AN290">
            <v>0</v>
          </cell>
        </row>
        <row r="291">
          <cell r="A291">
            <v>26006310900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Y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 t="str">
            <v>{null}</v>
          </cell>
          <cell r="AJ291">
            <v>0</v>
          </cell>
          <cell r="AK291">
            <v>0</v>
          </cell>
          <cell r="AL291">
            <v>0</v>
          </cell>
          <cell r="AM291">
            <v>1</v>
          </cell>
          <cell r="AN291">
            <v>0</v>
          </cell>
        </row>
        <row r="292">
          <cell r="A292">
            <v>101553305513</v>
          </cell>
          <cell r="B292">
            <v>381.39</v>
          </cell>
          <cell r="C292">
            <v>381.39</v>
          </cell>
          <cell r="D292">
            <v>354.29</v>
          </cell>
          <cell r="E292">
            <v>354.29</v>
          </cell>
          <cell r="F292">
            <v>0</v>
          </cell>
          <cell r="G292">
            <v>68530.64</v>
          </cell>
          <cell r="H292">
            <v>4071.75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4071.75</v>
          </cell>
          <cell r="P292">
            <v>64458.89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372.86</v>
          </cell>
          <cell r="W292">
            <v>4025.57</v>
          </cell>
          <cell r="X292">
            <v>4007</v>
          </cell>
          <cell r="Y292" t="str">
            <v>N</v>
          </cell>
          <cell r="Z292">
            <v>0</v>
          </cell>
          <cell r="AA292">
            <v>0</v>
          </cell>
          <cell r="AB292">
            <v>12846.65</v>
          </cell>
          <cell r="AC292">
            <v>-5832.97</v>
          </cell>
          <cell r="AD292">
            <v>3248.43</v>
          </cell>
          <cell r="AE292">
            <v>4138.1099999999997</v>
          </cell>
          <cell r="AF292">
            <v>64886.46</v>
          </cell>
          <cell r="AG292">
            <v>60806.18</v>
          </cell>
          <cell r="AH292">
            <v>60806.18</v>
          </cell>
          <cell r="AI292" t="str">
            <v>FIS</v>
          </cell>
          <cell r="AJ292">
            <v>9971.08</v>
          </cell>
          <cell r="AK292">
            <v>0</v>
          </cell>
          <cell r="AL292">
            <v>0</v>
          </cell>
          <cell r="AM292" t="str">
            <v>Commercial RR 1-5</v>
          </cell>
          <cell r="AN292">
            <v>0</v>
          </cell>
        </row>
        <row r="293">
          <cell r="A293">
            <v>10010980015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 t="str">
            <v>Y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 t="str">
            <v>{null}</v>
          </cell>
          <cell r="AJ293">
            <v>0</v>
          </cell>
          <cell r="AK293">
            <v>0</v>
          </cell>
          <cell r="AL293">
            <v>0</v>
          </cell>
          <cell r="AM293">
            <v>1</v>
          </cell>
          <cell r="AN293">
            <v>0</v>
          </cell>
        </row>
        <row r="294">
          <cell r="A294">
            <v>100189600338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 t="str">
            <v>Y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 t="str">
            <v>{null}</v>
          </cell>
          <cell r="AJ294">
            <v>0</v>
          </cell>
          <cell r="AK294">
            <v>0</v>
          </cell>
          <cell r="AL294">
            <v>0</v>
          </cell>
          <cell r="AM294">
            <v>1</v>
          </cell>
          <cell r="AN294">
            <v>0</v>
          </cell>
        </row>
        <row r="295">
          <cell r="A295">
            <v>10088180123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 t="str">
            <v>Y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 t="str">
            <v>{null}</v>
          </cell>
          <cell r="AJ295">
            <v>0</v>
          </cell>
          <cell r="AK295">
            <v>0</v>
          </cell>
          <cell r="AL295">
            <v>0</v>
          </cell>
          <cell r="AM295">
            <v>1</v>
          </cell>
          <cell r="AN295">
            <v>0</v>
          </cell>
        </row>
        <row r="296">
          <cell r="A296">
            <v>1014443019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 t="str">
            <v>Y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 t="str">
            <v>{null}</v>
          </cell>
          <cell r="AJ296">
            <v>0</v>
          </cell>
          <cell r="AK296">
            <v>0</v>
          </cell>
          <cell r="AL296">
            <v>0</v>
          </cell>
          <cell r="AM296">
            <v>1</v>
          </cell>
          <cell r="AN296">
            <v>0</v>
          </cell>
        </row>
        <row r="297">
          <cell r="A297">
            <v>101887007076</v>
          </cell>
          <cell r="B297">
            <v>66.290000000000006</v>
          </cell>
          <cell r="C297">
            <v>0</v>
          </cell>
          <cell r="D297">
            <v>668.21</v>
          </cell>
          <cell r="E297">
            <v>734.5</v>
          </cell>
          <cell r="F297">
            <v>0</v>
          </cell>
          <cell r="G297">
            <v>133643.4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33643.46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667.25</v>
          </cell>
          <cell r="W297">
            <v>17592.37</v>
          </cell>
          <cell r="X297">
            <v>17593.330000000002</v>
          </cell>
          <cell r="Y297" t="str">
            <v>N</v>
          </cell>
          <cell r="Z297">
            <v>0</v>
          </cell>
          <cell r="AA297">
            <v>0</v>
          </cell>
          <cell r="AB297">
            <v>31205.89</v>
          </cell>
          <cell r="AC297">
            <v>-618.02</v>
          </cell>
          <cell r="AD297">
            <v>12722.63</v>
          </cell>
          <cell r="AE297">
            <v>18532.490000000002</v>
          </cell>
          <cell r="AF297">
            <v>116117.38</v>
          </cell>
          <cell r="AG297">
            <v>116784.63</v>
          </cell>
          <cell r="AH297">
            <v>116784.63</v>
          </cell>
          <cell r="AI297" t="str">
            <v>FIS</v>
          </cell>
          <cell r="AJ297">
            <v>19150.509999999998</v>
          </cell>
          <cell r="AK297">
            <v>0</v>
          </cell>
          <cell r="AL297">
            <v>0</v>
          </cell>
          <cell r="AM297" t="str">
            <v>Commercial RR 1-5</v>
          </cell>
          <cell r="AN297">
            <v>0</v>
          </cell>
        </row>
        <row r="298">
          <cell r="A298">
            <v>1040200001</v>
          </cell>
          <cell r="B298">
            <v>1331.98</v>
          </cell>
          <cell r="C298">
            <v>0</v>
          </cell>
          <cell r="D298">
            <v>-1331.98</v>
          </cell>
          <cell r="E298">
            <v>0</v>
          </cell>
          <cell r="F298">
            <v>0</v>
          </cell>
          <cell r="G298">
            <v>119954.69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19954.69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59327.33</v>
          </cell>
          <cell r="X298">
            <v>59327.33</v>
          </cell>
          <cell r="Y298" t="str">
            <v>Y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0627.360000000001</v>
          </cell>
          <cell r="AH298">
            <v>0</v>
          </cell>
          <cell r="AI298" t="str">
            <v>FIS</v>
          </cell>
          <cell r="AJ298">
            <v>0</v>
          </cell>
          <cell r="AK298">
            <v>0</v>
          </cell>
          <cell r="AL298">
            <v>0</v>
          </cell>
          <cell r="AM298" t="str">
            <v>Consumer Revolvers</v>
          </cell>
          <cell r="AN298">
            <v>0</v>
          </cell>
        </row>
        <row r="299">
          <cell r="A299">
            <v>11676909001</v>
          </cell>
          <cell r="B299">
            <v>143.78</v>
          </cell>
          <cell r="C299">
            <v>0</v>
          </cell>
          <cell r="D299">
            <v>247.28</v>
          </cell>
          <cell r="E299">
            <v>391.06</v>
          </cell>
          <cell r="F299">
            <v>0</v>
          </cell>
          <cell r="G299">
            <v>37417.82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37417.8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78.05</v>
          </cell>
          <cell r="W299">
            <v>17997.03</v>
          </cell>
          <cell r="X299">
            <v>18166.259999999998</v>
          </cell>
          <cell r="Y299" t="str">
            <v>N</v>
          </cell>
          <cell r="Z299">
            <v>0</v>
          </cell>
          <cell r="AA299">
            <v>969.09</v>
          </cell>
          <cell r="AB299">
            <v>3057.84</v>
          </cell>
          <cell r="AC299">
            <v>24666.53</v>
          </cell>
          <cell r="AD299">
            <v>2829.3</v>
          </cell>
          <cell r="AE299">
            <v>24973.119999999999</v>
          </cell>
          <cell r="AF299">
            <v>19564.57</v>
          </cell>
          <cell r="AG299">
            <v>18673.53</v>
          </cell>
          <cell r="AH299">
            <v>19642.62</v>
          </cell>
          <cell r="AI299" t="str">
            <v>BAYVIEW</v>
          </cell>
          <cell r="AJ299">
            <v>306.58999999999997</v>
          </cell>
          <cell r="AK299">
            <v>969.09</v>
          </cell>
          <cell r="AL299">
            <v>0</v>
          </cell>
          <cell r="AM299" t="str">
            <v>SFR Performing</v>
          </cell>
          <cell r="AN299">
            <v>969.09</v>
          </cell>
        </row>
        <row r="300">
          <cell r="A300">
            <v>130011009001</v>
          </cell>
          <cell r="B300">
            <v>0.28000000000000003</v>
          </cell>
          <cell r="C300">
            <v>8.14</v>
          </cell>
          <cell r="D300">
            <v>8.4</v>
          </cell>
          <cell r="E300">
            <v>0.54</v>
          </cell>
          <cell r="F300">
            <v>0</v>
          </cell>
          <cell r="G300">
            <v>1413.18</v>
          </cell>
          <cell r="H300">
            <v>51.8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1.86</v>
          </cell>
          <cell r="P300">
            <v>1361.3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3.84</v>
          </cell>
          <cell r="W300">
            <v>449.74</v>
          </cell>
          <cell r="X300">
            <v>454.3</v>
          </cell>
          <cell r="Y300" t="str">
            <v>N</v>
          </cell>
          <cell r="Z300">
            <v>0</v>
          </cell>
          <cell r="AA300">
            <v>44.78</v>
          </cell>
          <cell r="AB300">
            <v>73.77</v>
          </cell>
          <cell r="AC300">
            <v>491.93</v>
          </cell>
          <cell r="AD300">
            <v>63.45</v>
          </cell>
          <cell r="AE300">
            <v>506.1</v>
          </cell>
          <cell r="AF300">
            <v>963.72</v>
          </cell>
          <cell r="AG300">
            <v>862.79</v>
          </cell>
          <cell r="AH300">
            <v>907.56</v>
          </cell>
          <cell r="AI300" t="str">
            <v>FIS</v>
          </cell>
          <cell r="AJ300">
            <v>14.17</v>
          </cell>
          <cell r="AK300">
            <v>44.78</v>
          </cell>
          <cell r="AL300">
            <v>0</v>
          </cell>
          <cell r="AM300" t="str">
            <v>SFR Performing</v>
          </cell>
          <cell r="AN300">
            <v>44.78</v>
          </cell>
        </row>
        <row r="301">
          <cell r="A301">
            <v>150291300001</v>
          </cell>
          <cell r="B301">
            <v>253</v>
          </cell>
          <cell r="C301">
            <v>253</v>
          </cell>
          <cell r="D301">
            <v>248.88</v>
          </cell>
          <cell r="E301">
            <v>248.88</v>
          </cell>
          <cell r="F301">
            <v>0</v>
          </cell>
          <cell r="G301">
            <v>92012.43</v>
          </cell>
          <cell r="H301">
            <v>247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247</v>
          </cell>
          <cell r="P301">
            <v>91765.43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17.76</v>
          </cell>
          <cell r="V301">
            <v>0</v>
          </cell>
          <cell r="W301">
            <v>35712.57</v>
          </cell>
          <cell r="X301">
            <v>35494.81</v>
          </cell>
          <cell r="Y301" t="str">
            <v>N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56270.62</v>
          </cell>
          <cell r="AH301">
            <v>0</v>
          </cell>
          <cell r="AI301" t="str">
            <v>FIS</v>
          </cell>
          <cell r="AJ301">
            <v>0</v>
          </cell>
          <cell r="AK301">
            <v>0</v>
          </cell>
          <cell r="AL301">
            <v>0</v>
          </cell>
          <cell r="AM301" t="str">
            <v>Consumer Revolvers</v>
          </cell>
          <cell r="AN301">
            <v>0</v>
          </cell>
        </row>
        <row r="302">
          <cell r="A302">
            <v>150304900001</v>
          </cell>
          <cell r="B302">
            <v>277.54000000000002</v>
          </cell>
          <cell r="C302">
            <v>277.45</v>
          </cell>
          <cell r="D302">
            <v>268.5</v>
          </cell>
          <cell r="E302">
            <v>268.58999999999997</v>
          </cell>
          <cell r="F302">
            <v>0</v>
          </cell>
          <cell r="G302">
            <v>99141.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99141.05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258.86</v>
          </cell>
          <cell r="V302">
            <v>0</v>
          </cell>
          <cell r="W302">
            <v>43488.56</v>
          </cell>
          <cell r="X302">
            <v>43229.7</v>
          </cell>
          <cell r="Y302" t="str">
            <v>N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55911.35</v>
          </cell>
          <cell r="AH302">
            <v>0</v>
          </cell>
          <cell r="AI302" t="str">
            <v>FIS</v>
          </cell>
          <cell r="AJ302">
            <v>0</v>
          </cell>
          <cell r="AK302">
            <v>0</v>
          </cell>
          <cell r="AL302">
            <v>0</v>
          </cell>
          <cell r="AM302" t="str">
            <v>Consumer Revolvers</v>
          </cell>
          <cell r="AN302">
            <v>0</v>
          </cell>
        </row>
        <row r="303">
          <cell r="A303">
            <v>150329400001</v>
          </cell>
          <cell r="B303">
            <v>607.71</v>
          </cell>
          <cell r="C303">
            <v>546.32000000000005</v>
          </cell>
          <cell r="D303">
            <v>268.68</v>
          </cell>
          <cell r="E303">
            <v>330.07</v>
          </cell>
          <cell r="F303">
            <v>0</v>
          </cell>
          <cell r="G303">
            <v>99206.8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99206.82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283.93</v>
          </cell>
          <cell r="V303">
            <v>0</v>
          </cell>
          <cell r="W303">
            <v>49972.51</v>
          </cell>
          <cell r="X303">
            <v>49688.58</v>
          </cell>
          <cell r="Y303" t="str">
            <v>N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49518.239999999998</v>
          </cell>
          <cell r="AH303">
            <v>0</v>
          </cell>
          <cell r="AI303" t="str">
            <v>FIS</v>
          </cell>
          <cell r="AJ303">
            <v>0</v>
          </cell>
          <cell r="AK303">
            <v>0</v>
          </cell>
          <cell r="AL303">
            <v>0</v>
          </cell>
          <cell r="AM303" t="str">
            <v>Consumer Revolvers</v>
          </cell>
          <cell r="AN303">
            <v>0</v>
          </cell>
        </row>
        <row r="304">
          <cell r="A304">
            <v>101744105540</v>
          </cell>
          <cell r="B304">
            <v>755.88</v>
          </cell>
          <cell r="C304">
            <v>3462.19</v>
          </cell>
          <cell r="D304">
            <v>3560.39</v>
          </cell>
          <cell r="E304">
            <v>854.08</v>
          </cell>
          <cell r="F304">
            <v>0</v>
          </cell>
          <cell r="G304">
            <v>550109.12</v>
          </cell>
          <cell r="H304">
            <v>2037.81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037.81</v>
          </cell>
          <cell r="P304">
            <v>548071.31000000006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2206.1999999999998</v>
          </cell>
          <cell r="W304">
            <v>127311.41</v>
          </cell>
          <cell r="X304">
            <v>128665.60000000001</v>
          </cell>
          <cell r="Y304" t="str">
            <v>N</v>
          </cell>
          <cell r="Z304">
            <v>0</v>
          </cell>
          <cell r="AA304">
            <v>0</v>
          </cell>
          <cell r="AB304">
            <v>200528.91</v>
          </cell>
          <cell r="AC304">
            <v>6394.53</v>
          </cell>
          <cell r="AD304">
            <v>79227.06</v>
          </cell>
          <cell r="AE304">
            <v>129902.58</v>
          </cell>
          <cell r="AF304">
            <v>423553.59</v>
          </cell>
          <cell r="AG304">
            <v>420259.79</v>
          </cell>
          <cell r="AH304">
            <v>420259.79</v>
          </cell>
          <cell r="AI304" t="str">
            <v>FIS</v>
          </cell>
          <cell r="AJ304">
            <v>123508.05</v>
          </cell>
          <cell r="AK304">
            <v>0</v>
          </cell>
          <cell r="AL304">
            <v>0</v>
          </cell>
          <cell r="AM304" t="str">
            <v>CRE RR 1-5</v>
          </cell>
          <cell r="AN304">
            <v>0</v>
          </cell>
        </row>
        <row r="305">
          <cell r="A305">
            <v>101777205982</v>
          </cell>
          <cell r="B305">
            <v>19862.11</v>
          </cell>
          <cell r="C305">
            <v>24185.82</v>
          </cell>
          <cell r="D305">
            <v>23526.99</v>
          </cell>
          <cell r="E305">
            <v>19203.28</v>
          </cell>
          <cell r="F305">
            <v>0</v>
          </cell>
          <cell r="G305">
            <v>3295096.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295096.2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18629.47</v>
          </cell>
          <cell r="W305">
            <v>40571.269999999997</v>
          </cell>
          <cell r="X305">
            <v>45468.79</v>
          </cell>
          <cell r="Y305" t="str">
            <v>N</v>
          </cell>
          <cell r="Z305">
            <v>0</v>
          </cell>
          <cell r="AA305">
            <v>0</v>
          </cell>
          <cell r="AB305">
            <v>1063909.1200000001</v>
          </cell>
          <cell r="AC305">
            <v>-625113.48</v>
          </cell>
          <cell r="AD305">
            <v>457425.11</v>
          </cell>
          <cell r="AE305">
            <v>0</v>
          </cell>
          <cell r="AF305">
            <v>3274387.04</v>
          </cell>
          <cell r="AG305">
            <v>3268830.69</v>
          </cell>
          <cell r="AH305">
            <v>3268830.69</v>
          </cell>
          <cell r="AI305" t="str">
            <v>FIS</v>
          </cell>
          <cell r="AJ305">
            <v>625113.48</v>
          </cell>
          <cell r="AK305">
            <v>0</v>
          </cell>
          <cell r="AL305">
            <v>0</v>
          </cell>
          <cell r="AM305" t="str">
            <v>CRE RR 6+</v>
          </cell>
          <cell r="AN305">
            <v>0</v>
          </cell>
        </row>
        <row r="306">
          <cell r="A306">
            <v>101797506250</v>
          </cell>
          <cell r="B306">
            <v>2611.36</v>
          </cell>
          <cell r="C306">
            <v>8035.96</v>
          </cell>
          <cell r="D306">
            <v>12198.46</v>
          </cell>
          <cell r="E306">
            <v>6773.86</v>
          </cell>
          <cell r="F306">
            <v>0</v>
          </cell>
          <cell r="G306">
            <v>807754.59</v>
          </cell>
          <cell r="H306">
            <v>2761.76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2761.76</v>
          </cell>
          <cell r="P306">
            <v>804992.83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2240.6</v>
          </cell>
          <cell r="W306">
            <v>416548.67</v>
          </cell>
          <cell r="X306">
            <v>426506.53</v>
          </cell>
          <cell r="Y306" t="str">
            <v>N</v>
          </cell>
          <cell r="Z306">
            <v>0</v>
          </cell>
          <cell r="AA306">
            <v>0</v>
          </cell>
          <cell r="AB306">
            <v>150093.5</v>
          </cell>
          <cell r="AC306">
            <v>377336.28</v>
          </cell>
          <cell r="AD306">
            <v>78659.039999999994</v>
          </cell>
          <cell r="AE306">
            <v>451011.35</v>
          </cell>
          <cell r="AF306">
            <v>393817.28</v>
          </cell>
          <cell r="AG306">
            <v>385260.16</v>
          </cell>
          <cell r="AH306">
            <v>385260.16</v>
          </cell>
          <cell r="AI306" t="str">
            <v>FIS</v>
          </cell>
          <cell r="AJ306">
            <v>73675.070000000007</v>
          </cell>
          <cell r="AK306">
            <v>0</v>
          </cell>
          <cell r="AL306">
            <v>0</v>
          </cell>
          <cell r="AM306" t="str">
            <v>CRE RR 6+</v>
          </cell>
          <cell r="AN306">
            <v>0</v>
          </cell>
        </row>
        <row r="307">
          <cell r="A307">
            <v>101806106336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90.84</v>
          </cell>
          <cell r="W307">
            <v>38167.449999999997</v>
          </cell>
          <cell r="X307">
            <v>38358.29</v>
          </cell>
          <cell r="Y307" t="str">
            <v>Y</v>
          </cell>
          <cell r="Z307">
            <v>0</v>
          </cell>
          <cell r="AA307">
            <v>0</v>
          </cell>
          <cell r="AB307">
            <v>-1639247.78</v>
          </cell>
          <cell r="AC307">
            <v>2095905.79</v>
          </cell>
          <cell r="AD307">
            <v>10.199999999999999</v>
          </cell>
          <cell r="AE307">
            <v>456456.97</v>
          </cell>
          <cell r="AF307">
            <v>-38167.449999999997</v>
          </cell>
          <cell r="AG307">
            <v>-38358.29</v>
          </cell>
          <cell r="AH307">
            <v>-38358.29</v>
          </cell>
          <cell r="AI307" t="str">
            <v>FIS</v>
          </cell>
          <cell r="AJ307">
            <v>-1639448.82</v>
          </cell>
          <cell r="AK307">
            <v>0</v>
          </cell>
          <cell r="AL307">
            <v>0</v>
          </cell>
          <cell r="AM307" t="str">
            <v>SFR Non-Performing</v>
          </cell>
          <cell r="AN307">
            <v>0</v>
          </cell>
        </row>
        <row r="308">
          <cell r="A308" t="str">
            <v>1018073-6364-7507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 t="str">
            <v>Y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 t="str">
            <v>{null}</v>
          </cell>
          <cell r="AJ308">
            <v>0</v>
          </cell>
          <cell r="AK308">
            <v>0</v>
          </cell>
          <cell r="AL308">
            <v>0</v>
          </cell>
          <cell r="AM308" t="str">
            <v>REO</v>
          </cell>
          <cell r="AN308">
            <v>0</v>
          </cell>
        </row>
        <row r="309">
          <cell r="A309">
            <v>10183640669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 t="str">
            <v>Y</v>
          </cell>
          <cell r="Z309">
            <v>0</v>
          </cell>
          <cell r="AA309">
            <v>0</v>
          </cell>
          <cell r="AB309">
            <v>0</v>
          </cell>
          <cell r="AC309">
            <v>203825.72</v>
          </cell>
          <cell r="AD309">
            <v>0</v>
          </cell>
          <cell r="AE309">
            <v>203825.72</v>
          </cell>
          <cell r="AF309">
            <v>0</v>
          </cell>
          <cell r="AG309">
            <v>0</v>
          </cell>
          <cell r="AH309">
            <v>0</v>
          </cell>
          <cell r="AI309" t="str">
            <v>FIS</v>
          </cell>
          <cell r="AJ309">
            <v>0</v>
          </cell>
          <cell r="AK309">
            <v>0</v>
          </cell>
          <cell r="AL309">
            <v>0</v>
          </cell>
          <cell r="AM309" t="str">
            <v>CRE RR 6+</v>
          </cell>
          <cell r="AN309">
            <v>0</v>
          </cell>
        </row>
        <row r="310">
          <cell r="A310">
            <v>23021690900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Y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 t="str">
            <v>{null}</v>
          </cell>
          <cell r="AJ310">
            <v>0</v>
          </cell>
          <cell r="AK310">
            <v>0</v>
          </cell>
          <cell r="AL310">
            <v>0</v>
          </cell>
          <cell r="AM310">
            <v>1</v>
          </cell>
          <cell r="AN310">
            <v>0</v>
          </cell>
        </row>
        <row r="311">
          <cell r="A311">
            <v>2503032090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 t="str">
            <v>Y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 t="str">
            <v>{null}</v>
          </cell>
          <cell r="AJ311">
            <v>0</v>
          </cell>
          <cell r="AK311">
            <v>0</v>
          </cell>
          <cell r="AL311">
            <v>0</v>
          </cell>
          <cell r="AM311">
            <v>1</v>
          </cell>
          <cell r="AN311">
            <v>0</v>
          </cell>
        </row>
        <row r="312">
          <cell r="A312">
            <v>610554109001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 t="str">
            <v>Y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 t="str">
            <v>{null}</v>
          </cell>
          <cell r="AJ312">
            <v>0</v>
          </cell>
          <cell r="AK312">
            <v>0</v>
          </cell>
          <cell r="AL312">
            <v>0</v>
          </cell>
          <cell r="AM312">
            <v>1</v>
          </cell>
          <cell r="AN312">
            <v>0</v>
          </cell>
        </row>
        <row r="313">
          <cell r="A313">
            <v>10147900234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 t="str">
            <v>Y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 t="str">
            <v>{null}</v>
          </cell>
          <cell r="AJ313">
            <v>0</v>
          </cell>
          <cell r="AK313">
            <v>0</v>
          </cell>
          <cell r="AL313">
            <v>0</v>
          </cell>
          <cell r="AM313">
            <v>1</v>
          </cell>
          <cell r="AN313">
            <v>0</v>
          </cell>
        </row>
        <row r="314">
          <cell r="A314">
            <v>101610404557</v>
          </cell>
          <cell r="B314">
            <v>567.01</v>
          </cell>
          <cell r="C314">
            <v>567.01</v>
          </cell>
          <cell r="D314">
            <v>545.83000000000004</v>
          </cell>
          <cell r="E314">
            <v>545.83000000000004</v>
          </cell>
          <cell r="F314">
            <v>0</v>
          </cell>
          <cell r="G314">
            <v>109568.79</v>
          </cell>
          <cell r="H314">
            <v>525.16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25.16</v>
          </cell>
          <cell r="P314">
            <v>109043.6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545.79</v>
          </cell>
          <cell r="W314">
            <v>5352.93</v>
          </cell>
          <cell r="X314">
            <v>5352.97</v>
          </cell>
          <cell r="Y314" t="str">
            <v>N</v>
          </cell>
          <cell r="Z314">
            <v>0</v>
          </cell>
          <cell r="AA314">
            <v>0</v>
          </cell>
          <cell r="AB314">
            <v>39612.46</v>
          </cell>
          <cell r="AC314">
            <v>-27416.02</v>
          </cell>
          <cell r="AD314">
            <v>9524.7099999999991</v>
          </cell>
          <cell r="AE314">
            <v>3217.52</v>
          </cell>
          <cell r="AF314">
            <v>104782.87</v>
          </cell>
          <cell r="AG314">
            <v>104236.49</v>
          </cell>
          <cell r="AH314">
            <v>104236.49</v>
          </cell>
          <cell r="AI314" t="str">
            <v>FIS</v>
          </cell>
          <cell r="AJ314">
            <v>30633.54</v>
          </cell>
          <cell r="AK314">
            <v>0</v>
          </cell>
          <cell r="AL314">
            <v>0</v>
          </cell>
          <cell r="AM314" t="str">
            <v>CRE RR 1-5</v>
          </cell>
          <cell r="AN314">
            <v>0</v>
          </cell>
        </row>
        <row r="315">
          <cell r="A315">
            <v>101655306433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83250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8325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5423.8</v>
          </cell>
          <cell r="W315">
            <v>99914.44</v>
          </cell>
          <cell r="X315">
            <v>94490.64</v>
          </cell>
          <cell r="Y315" t="str">
            <v>Y</v>
          </cell>
          <cell r="Z315">
            <v>0</v>
          </cell>
          <cell r="AA315">
            <v>0</v>
          </cell>
          <cell r="AB315">
            <v>188938.51</v>
          </cell>
          <cell r="AC315">
            <v>466613.44</v>
          </cell>
          <cell r="AD315">
            <v>99914.44</v>
          </cell>
          <cell r="AE315">
            <v>561061.31000000006</v>
          </cell>
          <cell r="AF315">
            <v>732585.56</v>
          </cell>
          <cell r="AG315">
            <v>738009.36</v>
          </cell>
          <cell r="AH315">
            <v>738009.36</v>
          </cell>
          <cell r="AI315" t="str">
            <v>FIS</v>
          </cell>
          <cell r="AJ315">
            <v>94447.87</v>
          </cell>
          <cell r="AK315">
            <v>0</v>
          </cell>
          <cell r="AL315">
            <v>0</v>
          </cell>
          <cell r="AM315" t="str">
            <v>L&amp;D RR 6+</v>
          </cell>
          <cell r="AN315">
            <v>0</v>
          </cell>
        </row>
        <row r="316">
          <cell r="A316">
            <v>101718005403</v>
          </cell>
          <cell r="B316">
            <v>381.7</v>
          </cell>
          <cell r="C316">
            <v>1512.46</v>
          </cell>
          <cell r="D316">
            <v>1500.12</v>
          </cell>
          <cell r="E316">
            <v>369.36</v>
          </cell>
          <cell r="F316">
            <v>0</v>
          </cell>
          <cell r="G316">
            <v>148104.84</v>
          </cell>
          <cell r="H316">
            <v>368.26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68.26</v>
          </cell>
          <cell r="P316">
            <v>147736.57999999999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487.24</v>
          </cell>
          <cell r="W316">
            <v>26355.51</v>
          </cell>
          <cell r="X316">
            <v>27368.39</v>
          </cell>
          <cell r="Y316" t="str">
            <v>N</v>
          </cell>
          <cell r="Z316">
            <v>0</v>
          </cell>
          <cell r="AA316">
            <v>5956.74</v>
          </cell>
          <cell r="AB316">
            <v>29228.85</v>
          </cell>
          <cell r="AC316">
            <v>69455.67</v>
          </cell>
          <cell r="AD316">
            <v>27831.54</v>
          </cell>
          <cell r="AE316">
            <v>71340.22</v>
          </cell>
          <cell r="AF316">
            <v>122131.03</v>
          </cell>
          <cell r="AG316">
            <v>114780.81</v>
          </cell>
          <cell r="AH316">
            <v>120737.55</v>
          </cell>
          <cell r="AI316" t="str">
            <v>FIS</v>
          </cell>
          <cell r="AJ316">
            <v>1884.55</v>
          </cell>
          <cell r="AK316">
            <v>5956.74</v>
          </cell>
          <cell r="AL316">
            <v>0</v>
          </cell>
          <cell r="AM316" t="str">
            <v>SFR Performing</v>
          </cell>
          <cell r="AN316">
            <v>5956.74</v>
          </cell>
        </row>
        <row r="317">
          <cell r="A317">
            <v>680112909001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 t="str">
            <v>Y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 t="str">
            <v>{null}</v>
          </cell>
          <cell r="AJ317">
            <v>0</v>
          </cell>
          <cell r="AK317">
            <v>0</v>
          </cell>
          <cell r="AL317">
            <v>0</v>
          </cell>
          <cell r="AM317">
            <v>1</v>
          </cell>
          <cell r="AN317">
            <v>0</v>
          </cell>
        </row>
        <row r="318">
          <cell r="A318">
            <v>100126900797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str">
            <v>Y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 t="str">
            <v>{null}</v>
          </cell>
          <cell r="AJ318">
            <v>0</v>
          </cell>
          <cell r="AK318">
            <v>0</v>
          </cell>
          <cell r="AL318">
            <v>0</v>
          </cell>
          <cell r="AM318">
            <v>1</v>
          </cell>
          <cell r="AN318">
            <v>0</v>
          </cell>
        </row>
        <row r="319">
          <cell r="A319">
            <v>10028140076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str">
            <v>Y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 t="str">
            <v>{null}</v>
          </cell>
          <cell r="AJ319">
            <v>0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</row>
        <row r="320">
          <cell r="A320">
            <v>100968906502</v>
          </cell>
          <cell r="B320">
            <v>470.9</v>
          </cell>
          <cell r="C320">
            <v>972.15</v>
          </cell>
          <cell r="D320">
            <v>938.63</v>
          </cell>
          <cell r="E320">
            <v>437.38</v>
          </cell>
          <cell r="F320">
            <v>0</v>
          </cell>
          <cell r="G320">
            <v>347024.5</v>
          </cell>
          <cell r="H320">
            <v>1508.66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508.66</v>
          </cell>
          <cell r="P320">
            <v>345515.84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184.96</v>
          </cell>
          <cell r="W320">
            <v>120003.33</v>
          </cell>
          <cell r="X320">
            <v>119757</v>
          </cell>
          <cell r="Y320" t="str">
            <v>N</v>
          </cell>
          <cell r="Z320">
            <v>0</v>
          </cell>
          <cell r="AA320">
            <v>0</v>
          </cell>
          <cell r="AB320">
            <v>114773.48</v>
          </cell>
          <cell r="AC320">
            <v>52633.919999999998</v>
          </cell>
          <cell r="AD320">
            <v>49482.76</v>
          </cell>
          <cell r="AE320">
            <v>119109.59</v>
          </cell>
          <cell r="AF320">
            <v>227492.07</v>
          </cell>
          <cell r="AG320">
            <v>226196.22</v>
          </cell>
          <cell r="AH320">
            <v>226196.22</v>
          </cell>
          <cell r="AI320" t="str">
            <v>FIS</v>
          </cell>
          <cell r="AJ320">
            <v>66475.67</v>
          </cell>
          <cell r="AK320">
            <v>0</v>
          </cell>
          <cell r="AL320">
            <v>0</v>
          </cell>
          <cell r="AM320" t="str">
            <v>CRE RR 1-5</v>
          </cell>
          <cell r="AN320">
            <v>0</v>
          </cell>
        </row>
        <row r="321">
          <cell r="A321">
            <v>11654800001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 t="str">
            <v>N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 t="str">
            <v>FIS</v>
          </cell>
          <cell r="AJ321">
            <v>0</v>
          </cell>
          <cell r="AK321">
            <v>0</v>
          </cell>
          <cell r="AL321">
            <v>0</v>
          </cell>
          <cell r="AM321" t="str">
            <v>Consumer Revolvers</v>
          </cell>
          <cell r="AN321">
            <v>0</v>
          </cell>
        </row>
        <row r="322">
          <cell r="A322">
            <v>101778205992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-17.239999999999998</v>
          </cell>
          <cell r="W322">
            <v>3310.7</v>
          </cell>
          <cell r="X322">
            <v>3327.94</v>
          </cell>
          <cell r="Y322" t="str">
            <v>N</v>
          </cell>
          <cell r="Z322">
            <v>0</v>
          </cell>
          <cell r="AA322">
            <v>0</v>
          </cell>
          <cell r="AB322">
            <v>493.43</v>
          </cell>
          <cell r="AC322">
            <v>3975.98</v>
          </cell>
          <cell r="AD322">
            <v>1454.22</v>
          </cell>
          <cell r="AE322">
            <v>2997.95</v>
          </cell>
          <cell r="AF322">
            <v>-3310.7</v>
          </cell>
          <cell r="AG322">
            <v>-3327.94</v>
          </cell>
          <cell r="AH322">
            <v>-3327.94</v>
          </cell>
          <cell r="AI322" t="str">
            <v>FIS</v>
          </cell>
          <cell r="AJ322">
            <v>-978.03</v>
          </cell>
          <cell r="AK322">
            <v>0</v>
          </cell>
          <cell r="AL322">
            <v>0</v>
          </cell>
          <cell r="AM322" t="str">
            <v>CRE RR 1-5</v>
          </cell>
          <cell r="AN322">
            <v>0</v>
          </cell>
        </row>
        <row r="323">
          <cell r="A323">
            <v>101810606398</v>
          </cell>
          <cell r="B323">
            <v>902.34</v>
          </cell>
          <cell r="C323">
            <v>1036.02</v>
          </cell>
          <cell r="D323">
            <v>999.3</v>
          </cell>
          <cell r="E323">
            <v>865.62</v>
          </cell>
          <cell r="F323">
            <v>0</v>
          </cell>
          <cell r="G323">
            <v>246539.88</v>
          </cell>
          <cell r="H323">
            <v>934.96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934.96</v>
          </cell>
          <cell r="P323">
            <v>245604.92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1128.1500000000001</v>
          </cell>
          <cell r="W323">
            <v>30856.79</v>
          </cell>
          <cell r="X323">
            <v>30727.94</v>
          </cell>
          <cell r="Y323" t="str">
            <v>N</v>
          </cell>
          <cell r="Z323">
            <v>0</v>
          </cell>
          <cell r="AA323">
            <v>0</v>
          </cell>
          <cell r="AB323">
            <v>130632.55</v>
          </cell>
          <cell r="AC323">
            <v>-12692.13</v>
          </cell>
          <cell r="AD323">
            <v>68357.179999999993</v>
          </cell>
          <cell r="AE323">
            <v>50711.38</v>
          </cell>
          <cell r="AF323">
            <v>216585.43</v>
          </cell>
          <cell r="AG323">
            <v>215742.6</v>
          </cell>
          <cell r="AH323">
            <v>215742.6</v>
          </cell>
          <cell r="AI323" t="str">
            <v>FIS</v>
          </cell>
          <cell r="AJ323">
            <v>63403.51</v>
          </cell>
          <cell r="AK323">
            <v>0</v>
          </cell>
          <cell r="AL323">
            <v>0</v>
          </cell>
          <cell r="AM323" t="str">
            <v>CRE RR 1-5</v>
          </cell>
          <cell r="AN323">
            <v>0</v>
          </cell>
        </row>
        <row r="324">
          <cell r="A324">
            <v>101813706418</v>
          </cell>
          <cell r="B324">
            <v>1014.16</v>
          </cell>
          <cell r="C324">
            <v>894.88</v>
          </cell>
          <cell r="D324">
            <v>893.01</v>
          </cell>
          <cell r="E324">
            <v>1012.29</v>
          </cell>
          <cell r="F324">
            <v>0</v>
          </cell>
          <cell r="G324">
            <v>196968.78</v>
          </cell>
          <cell r="H324">
            <v>380.12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80.12</v>
          </cell>
          <cell r="P324">
            <v>196588.66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775.32</v>
          </cell>
          <cell r="W324">
            <v>3640.19</v>
          </cell>
          <cell r="X324">
            <v>3757.88</v>
          </cell>
          <cell r="Y324" t="str">
            <v>N</v>
          </cell>
          <cell r="Z324">
            <v>0</v>
          </cell>
          <cell r="AA324">
            <v>9563.49</v>
          </cell>
          <cell r="AB324">
            <v>-2403.15</v>
          </cell>
          <cell r="AC324">
            <v>656.76</v>
          </cell>
          <cell r="AD324">
            <v>-4653.45</v>
          </cell>
          <cell r="AE324">
            <v>3682.39</v>
          </cell>
          <cell r="AF324">
            <v>194342.75</v>
          </cell>
          <cell r="AG324">
            <v>184279.59</v>
          </cell>
          <cell r="AH324">
            <v>193843.07</v>
          </cell>
          <cell r="AI324" t="str">
            <v>FIS</v>
          </cell>
          <cell r="AJ324">
            <v>3025.63</v>
          </cell>
          <cell r="AK324">
            <v>9563.49</v>
          </cell>
          <cell r="AL324">
            <v>0</v>
          </cell>
          <cell r="AM324" t="str">
            <v>SFR Performing</v>
          </cell>
          <cell r="AN324">
            <v>9563.49</v>
          </cell>
        </row>
        <row r="325">
          <cell r="A325">
            <v>160100000001</v>
          </cell>
          <cell r="B325">
            <v>181.9</v>
          </cell>
          <cell r="C325">
            <v>181.9</v>
          </cell>
          <cell r="D325">
            <v>176.04</v>
          </cell>
          <cell r="E325">
            <v>176.04</v>
          </cell>
          <cell r="F325">
            <v>0</v>
          </cell>
          <cell r="G325">
            <v>6500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65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88.48</v>
          </cell>
          <cell r="V325">
            <v>0</v>
          </cell>
          <cell r="W325">
            <v>16633.47</v>
          </cell>
          <cell r="X325">
            <v>16544.990000000002</v>
          </cell>
          <cell r="Y325" t="str">
            <v>N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48455.01</v>
          </cell>
          <cell r="AH325">
            <v>0</v>
          </cell>
          <cell r="AI325" t="str">
            <v>FIS</v>
          </cell>
          <cell r="AJ325">
            <v>0</v>
          </cell>
          <cell r="AK325">
            <v>0</v>
          </cell>
          <cell r="AL325">
            <v>0</v>
          </cell>
          <cell r="AM325" t="str">
            <v>Consumer Revolvers</v>
          </cell>
          <cell r="AN325">
            <v>0</v>
          </cell>
        </row>
        <row r="326">
          <cell r="A326">
            <v>28005330900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Y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 t="str">
            <v>{null}</v>
          </cell>
          <cell r="AJ326">
            <v>0</v>
          </cell>
          <cell r="AK326">
            <v>0</v>
          </cell>
          <cell r="AL326">
            <v>0</v>
          </cell>
          <cell r="AM326">
            <v>1</v>
          </cell>
          <cell r="AN326">
            <v>0</v>
          </cell>
        </row>
        <row r="327">
          <cell r="A327">
            <v>47007330900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Y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 t="str">
            <v>{null}</v>
          </cell>
          <cell r="AJ327">
            <v>0</v>
          </cell>
          <cell r="AK327">
            <v>0</v>
          </cell>
          <cell r="AL327">
            <v>0</v>
          </cell>
          <cell r="AM327">
            <v>1</v>
          </cell>
          <cell r="AN327">
            <v>0</v>
          </cell>
        </row>
        <row r="328">
          <cell r="A328">
            <v>610255709002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 t="str">
            <v>Y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 t="str">
            <v>{null}</v>
          </cell>
          <cell r="AJ328">
            <v>0</v>
          </cell>
          <cell r="AK328">
            <v>0</v>
          </cell>
          <cell r="AL328">
            <v>0</v>
          </cell>
          <cell r="AM328">
            <v>1</v>
          </cell>
          <cell r="AN328">
            <v>0</v>
          </cell>
        </row>
        <row r="329">
          <cell r="A329">
            <v>101478902339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Y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 t="str">
            <v>{null}</v>
          </cell>
          <cell r="AJ329">
            <v>0</v>
          </cell>
          <cell r="AK329">
            <v>0</v>
          </cell>
          <cell r="AL329">
            <v>0</v>
          </cell>
          <cell r="AM329">
            <v>1</v>
          </cell>
          <cell r="AN329">
            <v>0</v>
          </cell>
        </row>
        <row r="330">
          <cell r="A330">
            <v>101549103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 t="str">
            <v>Y</v>
          </cell>
          <cell r="Z330">
            <v>0</v>
          </cell>
          <cell r="AA330">
            <v>0</v>
          </cell>
          <cell r="AB330">
            <v>0</v>
          </cell>
          <cell r="AC330">
            <v>121627.08</v>
          </cell>
          <cell r="AD330">
            <v>0</v>
          </cell>
          <cell r="AE330">
            <v>121627.08</v>
          </cell>
          <cell r="AF330">
            <v>0</v>
          </cell>
          <cell r="AG330">
            <v>0</v>
          </cell>
          <cell r="AH330">
            <v>0</v>
          </cell>
          <cell r="AI330" t="str">
            <v>FIS</v>
          </cell>
          <cell r="AJ330">
            <v>0</v>
          </cell>
          <cell r="AK330">
            <v>0</v>
          </cell>
          <cell r="AL330">
            <v>0</v>
          </cell>
          <cell r="AM330" t="str">
            <v>Commercial RR 6+</v>
          </cell>
          <cell r="AN330">
            <v>0</v>
          </cell>
        </row>
        <row r="331">
          <cell r="A331">
            <v>101608606090</v>
          </cell>
          <cell r="B331">
            <v>3121.27</v>
          </cell>
          <cell r="C331">
            <v>4423.4399999999996</v>
          </cell>
          <cell r="D331">
            <v>4545.41</v>
          </cell>
          <cell r="E331">
            <v>3243.24</v>
          </cell>
          <cell r="F331">
            <v>0</v>
          </cell>
          <cell r="G331">
            <v>1258137.9099999999</v>
          </cell>
          <cell r="H331">
            <v>3554.45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3554.45</v>
          </cell>
          <cell r="P331">
            <v>1254583.4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2394.8200000000002</v>
          </cell>
          <cell r="W331">
            <v>840336.17</v>
          </cell>
          <cell r="X331">
            <v>842486.76</v>
          </cell>
          <cell r="Y331" t="str">
            <v>N</v>
          </cell>
          <cell r="Z331">
            <v>0</v>
          </cell>
          <cell r="AA331">
            <v>0</v>
          </cell>
          <cell r="AB331">
            <v>163835.70000000001</v>
          </cell>
          <cell r="AC331">
            <v>953382.22</v>
          </cell>
          <cell r="AD331">
            <v>86803.16</v>
          </cell>
          <cell r="AE331">
            <v>1032809.58</v>
          </cell>
          <cell r="AF331">
            <v>420923.01</v>
          </cell>
          <cell r="AG331">
            <v>415339.94</v>
          </cell>
          <cell r="AH331">
            <v>415339.94</v>
          </cell>
          <cell r="AI331" t="str">
            <v>FIS</v>
          </cell>
          <cell r="AJ331">
            <v>79427.360000000001</v>
          </cell>
          <cell r="AK331">
            <v>0</v>
          </cell>
          <cell r="AL331">
            <v>0</v>
          </cell>
          <cell r="AM331" t="str">
            <v>CRE RR 6+</v>
          </cell>
          <cell r="AN331">
            <v>0</v>
          </cell>
        </row>
        <row r="332">
          <cell r="A332">
            <v>101678604678</v>
          </cell>
          <cell r="B332">
            <v>1111.3499999999999</v>
          </cell>
          <cell r="C332">
            <v>1111.3499999999999</v>
          </cell>
          <cell r="D332">
            <v>1070.45</v>
          </cell>
          <cell r="E332">
            <v>1070.45</v>
          </cell>
          <cell r="F332">
            <v>0</v>
          </cell>
          <cell r="G332">
            <v>204470.16</v>
          </cell>
          <cell r="H332">
            <v>962.22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962.22</v>
          </cell>
          <cell r="P332">
            <v>203507.9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967.95</v>
          </cell>
          <cell r="W332">
            <v>19750.669999999998</v>
          </cell>
          <cell r="X332">
            <v>19853.169999999998</v>
          </cell>
          <cell r="Y332" t="str">
            <v>N</v>
          </cell>
          <cell r="Z332">
            <v>0</v>
          </cell>
          <cell r="AA332">
            <v>0</v>
          </cell>
          <cell r="AB332">
            <v>100493.16</v>
          </cell>
          <cell r="AC332">
            <v>-25839.96</v>
          </cell>
          <cell r="AD332">
            <v>47173.14</v>
          </cell>
          <cell r="AE332">
            <v>28448.01</v>
          </cell>
          <cell r="AF332">
            <v>185830.84</v>
          </cell>
          <cell r="AG332">
            <v>184725.22</v>
          </cell>
          <cell r="AH332">
            <v>184725.22</v>
          </cell>
          <cell r="AI332" t="str">
            <v>FIS</v>
          </cell>
          <cell r="AJ332">
            <v>54287.97</v>
          </cell>
          <cell r="AK332">
            <v>0</v>
          </cell>
          <cell r="AL332">
            <v>0</v>
          </cell>
          <cell r="AM332" t="str">
            <v>CRE RR 1-5</v>
          </cell>
          <cell r="AN332">
            <v>0</v>
          </cell>
        </row>
        <row r="333">
          <cell r="A333">
            <v>101692406957</v>
          </cell>
          <cell r="B333">
            <v>17.98</v>
          </cell>
          <cell r="C333">
            <v>21.03</v>
          </cell>
          <cell r="D333">
            <v>15.26</v>
          </cell>
          <cell r="E333">
            <v>12.21</v>
          </cell>
          <cell r="F333">
            <v>0</v>
          </cell>
          <cell r="G333">
            <v>3052.4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3052.41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15.24</v>
          </cell>
          <cell r="W333">
            <v>418.18</v>
          </cell>
          <cell r="X333">
            <v>418.2</v>
          </cell>
          <cell r="Y333" t="str">
            <v>N</v>
          </cell>
          <cell r="Z333">
            <v>0</v>
          </cell>
          <cell r="AA333">
            <v>0</v>
          </cell>
          <cell r="AB333">
            <v>672.43</v>
          </cell>
          <cell r="AC333">
            <v>-49.39</v>
          </cell>
          <cell r="AD333">
            <v>253.71</v>
          </cell>
          <cell r="AE333">
            <v>384.57</v>
          </cell>
          <cell r="AF333">
            <v>2652.21</v>
          </cell>
          <cell r="AG333">
            <v>2646.42</v>
          </cell>
          <cell r="AH333">
            <v>2646.42</v>
          </cell>
          <cell r="AI333" t="str">
            <v>FIS</v>
          </cell>
          <cell r="AJ333">
            <v>433.96</v>
          </cell>
          <cell r="AK333">
            <v>0</v>
          </cell>
          <cell r="AL333">
            <v>0</v>
          </cell>
          <cell r="AM333" t="str">
            <v>Commercial RR 1-5</v>
          </cell>
          <cell r="AN333">
            <v>0</v>
          </cell>
        </row>
        <row r="334">
          <cell r="A334">
            <v>101698604958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Y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 t="str">
            <v>{null}</v>
          </cell>
          <cell r="AJ334">
            <v>0</v>
          </cell>
          <cell r="AK334">
            <v>0</v>
          </cell>
          <cell r="AL334">
            <v>0</v>
          </cell>
          <cell r="AM334">
            <v>1</v>
          </cell>
          <cell r="AN334">
            <v>0</v>
          </cell>
        </row>
        <row r="335">
          <cell r="A335">
            <v>660035209001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 t="str">
            <v>Y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 t="str">
            <v>{null}</v>
          </cell>
          <cell r="AJ335">
            <v>0</v>
          </cell>
          <cell r="AK335">
            <v>0</v>
          </cell>
          <cell r="AL335">
            <v>0</v>
          </cell>
          <cell r="AM335">
            <v>1</v>
          </cell>
          <cell r="AN335">
            <v>0</v>
          </cell>
        </row>
        <row r="336">
          <cell r="A336">
            <v>70036090000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Y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 t="str">
            <v>{null}</v>
          </cell>
          <cell r="AJ336">
            <v>0</v>
          </cell>
          <cell r="AK336">
            <v>0</v>
          </cell>
          <cell r="AL336">
            <v>0</v>
          </cell>
          <cell r="AM336">
            <v>1</v>
          </cell>
          <cell r="AN336">
            <v>0</v>
          </cell>
        </row>
        <row r="337">
          <cell r="A337">
            <v>100086100238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str">
            <v>Y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 t="str">
            <v>{null}</v>
          </cell>
          <cell r="AJ337">
            <v>0</v>
          </cell>
          <cell r="AK337">
            <v>0</v>
          </cell>
          <cell r="AL337">
            <v>0</v>
          </cell>
          <cell r="AM337">
            <v>1</v>
          </cell>
          <cell r="AN337">
            <v>0</v>
          </cell>
        </row>
        <row r="338">
          <cell r="A338">
            <v>101411301798</v>
          </cell>
          <cell r="B338">
            <v>1952.46</v>
          </cell>
          <cell r="C338">
            <v>2168.15</v>
          </cell>
          <cell r="D338">
            <v>3698.89</v>
          </cell>
          <cell r="E338">
            <v>3483.2</v>
          </cell>
          <cell r="F338">
            <v>0</v>
          </cell>
          <cell r="G338">
            <v>625177.16</v>
          </cell>
          <cell r="H338">
            <v>3371.99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3371.99</v>
          </cell>
          <cell r="P338">
            <v>621805.17000000004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2801.7</v>
          </cell>
          <cell r="W338">
            <v>134691.42000000001</v>
          </cell>
          <cell r="X338">
            <v>135588.60999999999</v>
          </cell>
          <cell r="Y338" t="str">
            <v>N</v>
          </cell>
          <cell r="Z338">
            <v>0</v>
          </cell>
          <cell r="AA338">
            <v>0</v>
          </cell>
          <cell r="AB338">
            <v>137539.28</v>
          </cell>
          <cell r="AC338">
            <v>33645.699999999997</v>
          </cell>
          <cell r="AD338">
            <v>46693.45</v>
          </cell>
          <cell r="AE338">
            <v>127293.23</v>
          </cell>
          <cell r="AF338">
            <v>492438.2</v>
          </cell>
          <cell r="AG338">
            <v>489699.76</v>
          </cell>
          <cell r="AH338">
            <v>489699.76</v>
          </cell>
          <cell r="AI338" t="str">
            <v>FIS</v>
          </cell>
          <cell r="AJ338">
            <v>93647.53</v>
          </cell>
          <cell r="AK338">
            <v>0</v>
          </cell>
          <cell r="AL338">
            <v>0</v>
          </cell>
          <cell r="AM338" t="str">
            <v>CRE RR 6+</v>
          </cell>
          <cell r="AN338">
            <v>0</v>
          </cell>
        </row>
        <row r="339">
          <cell r="A339">
            <v>101880407236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22561.38</v>
          </cell>
          <cell r="H339">
            <v>1532.46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532.46</v>
          </cell>
          <cell r="P339">
            <v>21028.92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2494.4499999999998</v>
          </cell>
          <cell r="X339">
            <v>2494.4499999999998</v>
          </cell>
          <cell r="Y339" t="str">
            <v>Y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18534.47</v>
          </cell>
          <cell r="AH339">
            <v>0</v>
          </cell>
          <cell r="AI339" t="str">
            <v>FIS</v>
          </cell>
          <cell r="AJ339">
            <v>0</v>
          </cell>
          <cell r="AK339">
            <v>0</v>
          </cell>
          <cell r="AL339">
            <v>0</v>
          </cell>
          <cell r="AM339" t="str">
            <v>Commercial Revolvers</v>
          </cell>
          <cell r="AN339">
            <v>0</v>
          </cell>
        </row>
        <row r="340">
          <cell r="A340">
            <v>101761606849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 t="str">
            <v>Y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 t="str">
            <v>FIS</v>
          </cell>
          <cell r="AJ340">
            <v>0</v>
          </cell>
          <cell r="AK340">
            <v>0</v>
          </cell>
          <cell r="AL340">
            <v>0</v>
          </cell>
          <cell r="AM340" t="str">
            <v>L&amp;D RR 6+</v>
          </cell>
          <cell r="AN340">
            <v>0</v>
          </cell>
        </row>
        <row r="341">
          <cell r="A341">
            <v>101777505984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 t="str">
            <v>Y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 t="str">
            <v>FIS</v>
          </cell>
          <cell r="AJ341">
            <v>0</v>
          </cell>
          <cell r="AK341">
            <v>0</v>
          </cell>
          <cell r="AL341">
            <v>0</v>
          </cell>
          <cell r="AM341" t="str">
            <v>REO</v>
          </cell>
          <cell r="AN341">
            <v>0</v>
          </cell>
        </row>
        <row r="342">
          <cell r="A342">
            <v>10179950626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1488721.57</v>
          </cell>
          <cell r="H342">
            <v>8450.85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8450.85</v>
          </cell>
          <cell r="P342">
            <v>1480270.72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4427.8999999999996</v>
          </cell>
          <cell r="W342">
            <v>710457.62</v>
          </cell>
          <cell r="X342">
            <v>706029.72</v>
          </cell>
          <cell r="Y342" t="str">
            <v>Y</v>
          </cell>
          <cell r="Z342">
            <v>0</v>
          </cell>
          <cell r="AA342">
            <v>0</v>
          </cell>
          <cell r="AB342">
            <v>233368.24</v>
          </cell>
          <cell r="AC342">
            <v>868797.41</v>
          </cell>
          <cell r="AD342">
            <v>89734.48</v>
          </cell>
          <cell r="AE342">
            <v>1016859.06</v>
          </cell>
          <cell r="AF342">
            <v>778263.95</v>
          </cell>
          <cell r="AG342">
            <v>774241</v>
          </cell>
          <cell r="AH342">
            <v>774241</v>
          </cell>
          <cell r="AI342" t="str">
            <v>FIS</v>
          </cell>
          <cell r="AJ342">
            <v>148061.65</v>
          </cell>
          <cell r="AK342">
            <v>0</v>
          </cell>
          <cell r="AL342">
            <v>0</v>
          </cell>
          <cell r="AM342" t="str">
            <v>CRE RR 6+</v>
          </cell>
          <cell r="AN342">
            <v>0</v>
          </cell>
        </row>
        <row r="343">
          <cell r="A343">
            <v>101807306364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Y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 t="str">
            <v>FIS</v>
          </cell>
          <cell r="AJ343">
            <v>0</v>
          </cell>
          <cell r="AK343">
            <v>0</v>
          </cell>
          <cell r="AL343">
            <v>0</v>
          </cell>
          <cell r="AM343" t="str">
            <v>L&amp;D RR 6+</v>
          </cell>
          <cell r="AN343">
            <v>0</v>
          </cell>
        </row>
        <row r="344">
          <cell r="A344">
            <v>101834006662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198.33</v>
          </cell>
          <cell r="W344">
            <v>-34513.83</v>
          </cell>
          <cell r="X344">
            <v>-34712.160000000003</v>
          </cell>
          <cell r="Y344" t="str">
            <v>Y</v>
          </cell>
          <cell r="Z344">
            <v>0</v>
          </cell>
          <cell r="AA344">
            <v>0</v>
          </cell>
          <cell r="AB344">
            <v>7093.59</v>
          </cell>
          <cell r="AC344">
            <v>-4042.72</v>
          </cell>
          <cell r="AD344">
            <v>1599.77</v>
          </cell>
          <cell r="AE344">
            <v>1649.43</v>
          </cell>
          <cell r="AF344">
            <v>34513.83</v>
          </cell>
          <cell r="AG344">
            <v>34712.160000000003</v>
          </cell>
          <cell r="AH344">
            <v>34712.160000000003</v>
          </cell>
          <cell r="AI344" t="str">
            <v>FIS</v>
          </cell>
          <cell r="AJ344">
            <v>5692.15</v>
          </cell>
          <cell r="AK344">
            <v>0</v>
          </cell>
          <cell r="AL344">
            <v>0</v>
          </cell>
          <cell r="AM344" t="str">
            <v>Commercial RR 1-5</v>
          </cell>
          <cell r="AN344">
            <v>0</v>
          </cell>
        </row>
        <row r="345">
          <cell r="A345">
            <v>101854206913</v>
          </cell>
          <cell r="B345">
            <v>2883.57</v>
          </cell>
          <cell r="C345">
            <v>3724.74</v>
          </cell>
          <cell r="D345">
            <v>3600.41</v>
          </cell>
          <cell r="E345">
            <v>2759.24</v>
          </cell>
          <cell r="F345">
            <v>0</v>
          </cell>
          <cell r="G345">
            <v>626959.74</v>
          </cell>
          <cell r="H345">
            <v>1045.78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1045.78</v>
          </cell>
          <cell r="P345">
            <v>625913.9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1997.55</v>
          </cell>
          <cell r="W345">
            <v>246347.32</v>
          </cell>
          <cell r="X345">
            <v>247950.18</v>
          </cell>
          <cell r="Y345" t="str">
            <v>N</v>
          </cell>
          <cell r="Z345">
            <v>0</v>
          </cell>
          <cell r="AA345">
            <v>0</v>
          </cell>
          <cell r="AB345">
            <v>211255.15</v>
          </cell>
          <cell r="AC345">
            <v>209688.44</v>
          </cell>
          <cell r="AD345">
            <v>101363.91</v>
          </cell>
          <cell r="AE345">
            <v>321577.21999999997</v>
          </cell>
          <cell r="AF345">
            <v>383495.99</v>
          </cell>
          <cell r="AG345">
            <v>380723.02</v>
          </cell>
          <cell r="AH345">
            <v>380723.02</v>
          </cell>
          <cell r="AI345" t="str">
            <v>FIS</v>
          </cell>
          <cell r="AJ345">
            <v>111888.78</v>
          </cell>
          <cell r="AK345">
            <v>0</v>
          </cell>
          <cell r="AL345">
            <v>0</v>
          </cell>
          <cell r="AM345" t="str">
            <v>CRE RR 1-5</v>
          </cell>
          <cell r="AN345">
            <v>0</v>
          </cell>
        </row>
        <row r="346">
          <cell r="A346">
            <v>101856306944</v>
          </cell>
          <cell r="B346">
            <v>534.79999999999995</v>
          </cell>
          <cell r="C346">
            <v>1016.62</v>
          </cell>
          <cell r="D346">
            <v>498.12</v>
          </cell>
          <cell r="E346">
            <v>16.3</v>
          </cell>
          <cell r="F346">
            <v>0</v>
          </cell>
          <cell r="G346">
            <v>109505.06</v>
          </cell>
          <cell r="H346">
            <v>1310.1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310.18</v>
          </cell>
          <cell r="P346">
            <v>108194.88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88.34</v>
          </cell>
          <cell r="W346">
            <v>87896.320000000007</v>
          </cell>
          <cell r="X346">
            <v>88306.1</v>
          </cell>
          <cell r="Y346" t="str">
            <v>N</v>
          </cell>
          <cell r="Z346">
            <v>0</v>
          </cell>
          <cell r="AA346">
            <v>982.04</v>
          </cell>
          <cell r="AB346">
            <v>3085.28</v>
          </cell>
          <cell r="AC346">
            <v>99460.160000000003</v>
          </cell>
          <cell r="AD346">
            <v>2862.93</v>
          </cell>
          <cell r="AE346">
            <v>99770.85</v>
          </cell>
          <cell r="AF346">
            <v>22143.54</v>
          </cell>
          <cell r="AG346">
            <v>18923.04</v>
          </cell>
          <cell r="AH346">
            <v>19905.080000000002</v>
          </cell>
          <cell r="AI346" t="str">
            <v>BAYVIEW</v>
          </cell>
          <cell r="AJ346">
            <v>310.69</v>
          </cell>
          <cell r="AK346">
            <v>982.04</v>
          </cell>
          <cell r="AL346">
            <v>0</v>
          </cell>
          <cell r="AM346" t="str">
            <v>SFR Performing</v>
          </cell>
          <cell r="AN346">
            <v>982.04</v>
          </cell>
        </row>
        <row r="347">
          <cell r="A347">
            <v>18001860000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58.32</v>
          </cell>
          <cell r="V347">
            <v>0</v>
          </cell>
          <cell r="W347">
            <v>13180.5</v>
          </cell>
          <cell r="X347">
            <v>13122.18</v>
          </cell>
          <cell r="Y347" t="str">
            <v>N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13122.18</v>
          </cell>
          <cell r="AH347">
            <v>0</v>
          </cell>
          <cell r="AI347" t="str">
            <v>FIS</v>
          </cell>
          <cell r="AJ347">
            <v>0</v>
          </cell>
          <cell r="AK347">
            <v>0</v>
          </cell>
          <cell r="AL347">
            <v>0</v>
          </cell>
          <cell r="AM347" t="str">
            <v>Consumer Revolvers</v>
          </cell>
          <cell r="AN347">
            <v>0</v>
          </cell>
        </row>
        <row r="348">
          <cell r="A348">
            <v>230073509001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str">
            <v>Y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 t="str">
            <v>{null}</v>
          </cell>
          <cell r="AJ348">
            <v>0</v>
          </cell>
          <cell r="AK348">
            <v>0</v>
          </cell>
          <cell r="AL348">
            <v>0</v>
          </cell>
          <cell r="AM348">
            <v>1</v>
          </cell>
          <cell r="AN348">
            <v>0</v>
          </cell>
        </row>
        <row r="349">
          <cell r="A349">
            <v>250398909001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Y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 t="str">
            <v>{null}</v>
          </cell>
          <cell r="AJ349">
            <v>0</v>
          </cell>
          <cell r="AK349">
            <v>0</v>
          </cell>
          <cell r="AL349">
            <v>0</v>
          </cell>
          <cell r="AM349">
            <v>1</v>
          </cell>
          <cell r="AN349">
            <v>0</v>
          </cell>
        </row>
        <row r="350">
          <cell r="A350">
            <v>544409002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 t="str">
            <v>Y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 t="str">
            <v>{null}</v>
          </cell>
          <cell r="AJ350">
            <v>0</v>
          </cell>
          <cell r="AK350">
            <v>0</v>
          </cell>
          <cell r="AL350">
            <v>0</v>
          </cell>
          <cell r="AM350">
            <v>1</v>
          </cell>
          <cell r="AN350">
            <v>0</v>
          </cell>
        </row>
        <row r="351">
          <cell r="A351">
            <v>610598009001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 t="str">
            <v>Y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 t="str">
            <v>{null}</v>
          </cell>
          <cell r="AJ351">
            <v>0</v>
          </cell>
          <cell r="AK351">
            <v>0</v>
          </cell>
          <cell r="AL351">
            <v>0</v>
          </cell>
          <cell r="AM351">
            <v>1</v>
          </cell>
          <cell r="AN351">
            <v>0</v>
          </cell>
        </row>
        <row r="352">
          <cell r="A352">
            <v>101556703140</v>
          </cell>
          <cell r="B352">
            <v>597.03</v>
          </cell>
          <cell r="C352">
            <v>597.03</v>
          </cell>
          <cell r="D352">
            <v>574.95000000000005</v>
          </cell>
          <cell r="E352">
            <v>574.95000000000005</v>
          </cell>
          <cell r="F352">
            <v>0</v>
          </cell>
          <cell r="G352">
            <v>117008.47</v>
          </cell>
          <cell r="H352">
            <v>760.5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760.55</v>
          </cell>
          <cell r="P352">
            <v>116247.92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474.01</v>
          </cell>
          <cell r="W352">
            <v>34291.72</v>
          </cell>
          <cell r="X352">
            <v>34392.660000000003</v>
          </cell>
          <cell r="Y352" t="str">
            <v>N</v>
          </cell>
          <cell r="Z352">
            <v>0</v>
          </cell>
          <cell r="AA352">
            <v>0</v>
          </cell>
          <cell r="AB352">
            <v>25237.21</v>
          </cell>
          <cell r="AC352">
            <v>12040.06</v>
          </cell>
          <cell r="AD352">
            <v>9947.7099999999991</v>
          </cell>
          <cell r="AE352">
            <v>27803.57</v>
          </cell>
          <cell r="AF352">
            <v>83313.78</v>
          </cell>
          <cell r="AG352">
            <v>82430.210000000006</v>
          </cell>
          <cell r="AH352">
            <v>82430.210000000006</v>
          </cell>
          <cell r="AI352" t="str">
            <v>FIS</v>
          </cell>
          <cell r="AJ352">
            <v>15763.51</v>
          </cell>
          <cell r="AK352">
            <v>0</v>
          </cell>
          <cell r="AL352">
            <v>0</v>
          </cell>
          <cell r="AM352" t="str">
            <v>CRE RR 6+</v>
          </cell>
          <cell r="AN352">
            <v>0</v>
          </cell>
        </row>
        <row r="353">
          <cell r="A353">
            <v>630278509001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Y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 t="str">
            <v>{null}</v>
          </cell>
          <cell r="AJ353">
            <v>0</v>
          </cell>
          <cell r="AK353">
            <v>0</v>
          </cell>
          <cell r="AL353">
            <v>0</v>
          </cell>
          <cell r="AM353">
            <v>1</v>
          </cell>
          <cell r="AN353">
            <v>0</v>
          </cell>
        </row>
        <row r="354">
          <cell r="A354">
            <v>660214209001</v>
          </cell>
          <cell r="B354">
            <v>21.18</v>
          </cell>
          <cell r="C354">
            <v>73.08</v>
          </cell>
          <cell r="D354">
            <v>70.63</v>
          </cell>
          <cell r="E354">
            <v>18.73</v>
          </cell>
          <cell r="F354">
            <v>0</v>
          </cell>
          <cell r="G354">
            <v>10463.1</v>
          </cell>
          <cell r="H354">
            <v>62.83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62.83</v>
          </cell>
          <cell r="P354">
            <v>10400.27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71.819999999999993</v>
          </cell>
          <cell r="W354">
            <v>1816.47</v>
          </cell>
          <cell r="X354">
            <v>1815.28</v>
          </cell>
          <cell r="Y354" t="str">
            <v>N</v>
          </cell>
          <cell r="Z354">
            <v>0</v>
          </cell>
          <cell r="AA354">
            <v>0</v>
          </cell>
          <cell r="AB354">
            <v>2679.11</v>
          </cell>
          <cell r="AC354">
            <v>3526.36</v>
          </cell>
          <cell r="AD354">
            <v>2388.5300000000002</v>
          </cell>
          <cell r="AE354">
            <v>3888.75</v>
          </cell>
          <cell r="AF354">
            <v>8667.81</v>
          </cell>
          <cell r="AG354">
            <v>8603.7199999999993</v>
          </cell>
          <cell r="AH354">
            <v>8603.7199999999993</v>
          </cell>
          <cell r="AI354" t="str">
            <v>FIS</v>
          </cell>
          <cell r="AJ354">
            <v>362.39</v>
          </cell>
          <cell r="AK354">
            <v>0</v>
          </cell>
          <cell r="AL354">
            <v>0</v>
          </cell>
          <cell r="AM354" t="str">
            <v>Consumer Performing</v>
          </cell>
          <cell r="AN354">
            <v>0</v>
          </cell>
        </row>
        <row r="355">
          <cell r="A355">
            <v>660230409001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 t="str">
            <v>Y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 t="str">
            <v>{null}</v>
          </cell>
          <cell r="AJ355">
            <v>0</v>
          </cell>
          <cell r="AK355">
            <v>0</v>
          </cell>
          <cell r="AL355">
            <v>0</v>
          </cell>
          <cell r="AM355">
            <v>1</v>
          </cell>
          <cell r="AN355">
            <v>0</v>
          </cell>
        </row>
        <row r="356">
          <cell r="A356">
            <v>71004500900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Y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 t="str">
            <v>{null}</v>
          </cell>
          <cell r="AJ356">
            <v>0</v>
          </cell>
          <cell r="AK356">
            <v>0</v>
          </cell>
          <cell r="AL356">
            <v>0</v>
          </cell>
          <cell r="AM356">
            <v>1</v>
          </cell>
          <cell r="AN356">
            <v>0</v>
          </cell>
        </row>
        <row r="357">
          <cell r="A357">
            <v>92160900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 t="str">
            <v>Y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 t="str">
            <v>{null}</v>
          </cell>
          <cell r="AJ357">
            <v>0</v>
          </cell>
          <cell r="AK357">
            <v>0</v>
          </cell>
          <cell r="AL357">
            <v>0</v>
          </cell>
          <cell r="AM357">
            <v>1</v>
          </cell>
          <cell r="AN357">
            <v>0</v>
          </cell>
        </row>
        <row r="358">
          <cell r="A358">
            <v>101892007309</v>
          </cell>
          <cell r="B358">
            <v>93.77</v>
          </cell>
          <cell r="C358">
            <v>267.91000000000003</v>
          </cell>
          <cell r="D358">
            <v>259.13</v>
          </cell>
          <cell r="E358">
            <v>84.99</v>
          </cell>
          <cell r="F358">
            <v>0</v>
          </cell>
          <cell r="G358">
            <v>77787.19</v>
          </cell>
          <cell r="H358">
            <v>238.22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238.22</v>
          </cell>
          <cell r="P358">
            <v>77548.97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26.95</v>
          </cell>
          <cell r="W358">
            <v>71125.56</v>
          </cell>
          <cell r="X358">
            <v>71357.740000000005</v>
          </cell>
          <cell r="Y358" t="str">
            <v>N</v>
          </cell>
          <cell r="Z358">
            <v>0</v>
          </cell>
          <cell r="AA358">
            <v>309.64999999999998</v>
          </cell>
          <cell r="AB358">
            <v>268.89</v>
          </cell>
          <cell r="AC358">
            <v>93312.29</v>
          </cell>
          <cell r="AD358">
            <v>197.88</v>
          </cell>
          <cell r="AE358">
            <v>93410.25</v>
          </cell>
          <cell r="AF358">
            <v>6755.4</v>
          </cell>
          <cell r="AG358">
            <v>5966.58</v>
          </cell>
          <cell r="AH358">
            <v>6276.22</v>
          </cell>
          <cell r="AI358" t="str">
            <v>BAYVIEW</v>
          </cell>
          <cell r="AJ358">
            <v>97.96</v>
          </cell>
          <cell r="AK358">
            <v>309.64999999999998</v>
          </cell>
          <cell r="AL358">
            <v>0</v>
          </cell>
          <cell r="AM358" t="str">
            <v>SFR Performing</v>
          </cell>
          <cell r="AN358">
            <v>309.64999999999998</v>
          </cell>
        </row>
        <row r="359">
          <cell r="A359">
            <v>1121300900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Y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 t="str">
            <v>{null}</v>
          </cell>
          <cell r="AJ359">
            <v>0</v>
          </cell>
          <cell r="AK359">
            <v>0</v>
          </cell>
          <cell r="AL359">
            <v>0</v>
          </cell>
          <cell r="AM359">
            <v>1</v>
          </cell>
          <cell r="AN359">
            <v>0</v>
          </cell>
        </row>
        <row r="360">
          <cell r="A360">
            <v>10176160610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Y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 t="str">
            <v>FIS</v>
          </cell>
          <cell r="AJ360">
            <v>0</v>
          </cell>
          <cell r="AK360">
            <v>0</v>
          </cell>
          <cell r="AL360">
            <v>0</v>
          </cell>
          <cell r="AM360" t="str">
            <v>L&amp;D RR 6+</v>
          </cell>
          <cell r="AN360">
            <v>0</v>
          </cell>
        </row>
        <row r="361">
          <cell r="A361">
            <v>101761606614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 t="str">
            <v>Y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 t="str">
            <v>FIS</v>
          </cell>
          <cell r="AJ361">
            <v>0</v>
          </cell>
          <cell r="AK361">
            <v>0</v>
          </cell>
          <cell r="AL361">
            <v>0</v>
          </cell>
          <cell r="AM361" t="str">
            <v>L&amp;D RR 6+</v>
          </cell>
          <cell r="AN361">
            <v>0</v>
          </cell>
        </row>
        <row r="362">
          <cell r="A362">
            <v>101771805904</v>
          </cell>
          <cell r="B362">
            <v>4214.84</v>
          </cell>
          <cell r="C362">
            <v>5680.36</v>
          </cell>
          <cell r="D362">
            <v>5480.14</v>
          </cell>
          <cell r="E362">
            <v>4014.62</v>
          </cell>
          <cell r="F362">
            <v>0</v>
          </cell>
          <cell r="G362">
            <v>1365393.59</v>
          </cell>
          <cell r="H362">
            <v>5275.76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5275.76</v>
          </cell>
          <cell r="P362">
            <v>1360117.83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4427.5200000000004</v>
          </cell>
          <cell r="W362">
            <v>519597.28</v>
          </cell>
          <cell r="X362">
            <v>520649.9</v>
          </cell>
          <cell r="Y362" t="str">
            <v>N</v>
          </cell>
          <cell r="Z362">
            <v>0</v>
          </cell>
          <cell r="AA362">
            <v>0</v>
          </cell>
          <cell r="AB362">
            <v>443337.41</v>
          </cell>
          <cell r="AC362">
            <v>493745.45</v>
          </cell>
          <cell r="AD362">
            <v>199878.06</v>
          </cell>
          <cell r="AE362">
            <v>741632.32</v>
          </cell>
          <cell r="AF362">
            <v>850011.15</v>
          </cell>
          <cell r="AG362">
            <v>843482.55</v>
          </cell>
          <cell r="AH362">
            <v>843482.55</v>
          </cell>
          <cell r="AI362" t="str">
            <v>FIS</v>
          </cell>
          <cell r="AJ362">
            <v>247886.87</v>
          </cell>
          <cell r="AK362">
            <v>0</v>
          </cell>
          <cell r="AL362">
            <v>0</v>
          </cell>
          <cell r="AM362" t="str">
            <v>CRE RR 1-5</v>
          </cell>
          <cell r="AN362">
            <v>0</v>
          </cell>
        </row>
        <row r="363">
          <cell r="A363">
            <v>101779006416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 t="str">
            <v>Y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 t="str">
            <v>{null}</v>
          </cell>
          <cell r="AJ363">
            <v>0</v>
          </cell>
          <cell r="AK363">
            <v>0</v>
          </cell>
          <cell r="AL363">
            <v>0</v>
          </cell>
          <cell r="AM363">
            <v>1</v>
          </cell>
          <cell r="AN363">
            <v>0</v>
          </cell>
        </row>
        <row r="364">
          <cell r="A364">
            <v>101780906033</v>
          </cell>
          <cell r="B364">
            <v>-0.2</v>
          </cell>
          <cell r="C364">
            <v>0</v>
          </cell>
          <cell r="D364">
            <v>1916.34</v>
          </cell>
          <cell r="E364">
            <v>1916.14</v>
          </cell>
          <cell r="F364">
            <v>0</v>
          </cell>
          <cell r="G364">
            <v>405541.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405541.5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872.28</v>
          </cell>
          <cell r="W364">
            <v>46094.78</v>
          </cell>
          <cell r="X364">
            <v>46138.84</v>
          </cell>
          <cell r="Y364" t="str">
            <v>N</v>
          </cell>
          <cell r="Z364">
            <v>0</v>
          </cell>
          <cell r="AA364">
            <v>0</v>
          </cell>
          <cell r="AB364">
            <v>182673.11</v>
          </cell>
          <cell r="AC364">
            <v>-72247.48</v>
          </cell>
          <cell r="AD364">
            <v>78359.210000000006</v>
          </cell>
          <cell r="AE364">
            <v>33938.69</v>
          </cell>
          <cell r="AF364">
            <v>359446.52</v>
          </cell>
          <cell r="AG364">
            <v>361318.8</v>
          </cell>
          <cell r="AH364">
            <v>361318.8</v>
          </cell>
          <cell r="AI364" t="str">
            <v>FIS</v>
          </cell>
          <cell r="AJ364">
            <v>106186.17</v>
          </cell>
          <cell r="AK364">
            <v>0</v>
          </cell>
          <cell r="AL364">
            <v>0</v>
          </cell>
          <cell r="AM364" t="str">
            <v>CRE RR 1-5</v>
          </cell>
          <cell r="AN364">
            <v>0</v>
          </cell>
        </row>
        <row r="365">
          <cell r="A365">
            <v>101803406308</v>
          </cell>
          <cell r="B365">
            <v>1090.75</v>
          </cell>
          <cell r="C365">
            <v>1090.75</v>
          </cell>
          <cell r="D365">
            <v>1051.68</v>
          </cell>
          <cell r="E365">
            <v>1051.68</v>
          </cell>
          <cell r="F365">
            <v>0</v>
          </cell>
          <cell r="G365">
            <v>247819.17</v>
          </cell>
          <cell r="H365">
            <v>942.9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942.98</v>
          </cell>
          <cell r="P365">
            <v>246876.19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769.18</v>
          </cell>
          <cell r="W365">
            <v>101240.62</v>
          </cell>
          <cell r="X365">
            <v>101523.12</v>
          </cell>
          <cell r="Y365" t="str">
            <v>N</v>
          </cell>
          <cell r="Z365">
            <v>0</v>
          </cell>
          <cell r="AA365">
            <v>0</v>
          </cell>
          <cell r="AB365">
            <v>80097.8</v>
          </cell>
          <cell r="AC365">
            <v>118543.66</v>
          </cell>
          <cell r="AD365">
            <v>37840.82</v>
          </cell>
          <cell r="AE365">
            <v>161569.82</v>
          </cell>
          <cell r="AF365">
            <v>147669.29999999999</v>
          </cell>
          <cell r="AG365">
            <v>146404.75</v>
          </cell>
          <cell r="AH365">
            <v>146404.75</v>
          </cell>
          <cell r="AI365" t="str">
            <v>FIS</v>
          </cell>
          <cell r="AJ365">
            <v>43026.16</v>
          </cell>
          <cell r="AK365">
            <v>0</v>
          </cell>
          <cell r="AL365">
            <v>0</v>
          </cell>
          <cell r="AM365" t="str">
            <v>CRE RR 1-5</v>
          </cell>
          <cell r="AN365">
            <v>0</v>
          </cell>
        </row>
        <row r="366">
          <cell r="A366" t="str">
            <v>1018073-6364-7507-REO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Y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 t="str">
            <v>{null}</v>
          </cell>
          <cell r="AJ366">
            <v>0</v>
          </cell>
          <cell r="AK366">
            <v>0</v>
          </cell>
          <cell r="AL366">
            <v>0</v>
          </cell>
          <cell r="AM366" t="str">
            <v>REO</v>
          </cell>
          <cell r="AN366">
            <v>0</v>
          </cell>
        </row>
        <row r="367">
          <cell r="A367">
            <v>101821306584</v>
          </cell>
          <cell r="B367">
            <v>1122.08</v>
          </cell>
          <cell r="C367">
            <v>1389.97</v>
          </cell>
          <cell r="D367">
            <v>1336.56</v>
          </cell>
          <cell r="E367">
            <v>1068.67</v>
          </cell>
          <cell r="F367">
            <v>0</v>
          </cell>
          <cell r="G367">
            <v>194829.27</v>
          </cell>
          <cell r="H367">
            <v>2102.0300000000002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102.0300000000002</v>
          </cell>
          <cell r="P367">
            <v>192727.24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652.13</v>
          </cell>
          <cell r="W367">
            <v>81681.7</v>
          </cell>
          <cell r="X367">
            <v>82366.13</v>
          </cell>
          <cell r="Y367" t="str">
            <v>N</v>
          </cell>
          <cell r="Z367">
            <v>0</v>
          </cell>
          <cell r="AA367">
            <v>37413.83</v>
          </cell>
          <cell r="AB367">
            <v>18221.55</v>
          </cell>
          <cell r="AC367">
            <v>94851.48</v>
          </cell>
          <cell r="AD367">
            <v>18499.509999999998</v>
          </cell>
          <cell r="AE367">
            <v>95225.65</v>
          </cell>
          <cell r="AF367">
            <v>114269.65</v>
          </cell>
          <cell r="AG367">
            <v>74015.95</v>
          </cell>
          <cell r="AH367">
            <v>111429.78</v>
          </cell>
          <cell r="AI367" t="str">
            <v>FIS</v>
          </cell>
          <cell r="AJ367">
            <v>374.17</v>
          </cell>
          <cell r="AK367">
            <v>37413.83</v>
          </cell>
          <cell r="AL367">
            <v>0</v>
          </cell>
          <cell r="AM367" t="str">
            <v>Commercial RR 6+</v>
          </cell>
          <cell r="AN367">
            <v>37413.83</v>
          </cell>
        </row>
        <row r="368">
          <cell r="A368">
            <v>101836406683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 t="str">
            <v>Y</v>
          </cell>
          <cell r="Z368">
            <v>0</v>
          </cell>
          <cell r="AA368">
            <v>0</v>
          </cell>
          <cell r="AB368">
            <v>0</v>
          </cell>
          <cell r="AC368">
            <v>180365.49</v>
          </cell>
          <cell r="AD368">
            <v>0</v>
          </cell>
          <cell r="AE368">
            <v>180365.49</v>
          </cell>
          <cell r="AF368">
            <v>0</v>
          </cell>
          <cell r="AG368">
            <v>0</v>
          </cell>
          <cell r="AH368">
            <v>0</v>
          </cell>
          <cell r="AI368" t="str">
            <v>FIS</v>
          </cell>
          <cell r="AJ368">
            <v>0</v>
          </cell>
          <cell r="AK368">
            <v>0</v>
          </cell>
          <cell r="AL368">
            <v>0</v>
          </cell>
          <cell r="AM368" t="str">
            <v>CRE RR 6+</v>
          </cell>
          <cell r="AN368">
            <v>0</v>
          </cell>
        </row>
        <row r="369">
          <cell r="A369">
            <v>101507502638</v>
          </cell>
          <cell r="B369">
            <v>2368.2399999999998</v>
          </cell>
          <cell r="C369">
            <v>2719.16</v>
          </cell>
          <cell r="D369">
            <v>2625.16</v>
          </cell>
          <cell r="E369">
            <v>2274.2399999999998</v>
          </cell>
          <cell r="F369">
            <v>0</v>
          </cell>
          <cell r="G369">
            <v>526382.11</v>
          </cell>
          <cell r="H369">
            <v>1350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350.87</v>
          </cell>
          <cell r="P369">
            <v>525031.24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2533.2399999999998</v>
          </cell>
          <cell r="W369">
            <v>42410.39</v>
          </cell>
          <cell r="X369">
            <v>42502.31</v>
          </cell>
          <cell r="Y369" t="str">
            <v>N</v>
          </cell>
          <cell r="Z369">
            <v>0</v>
          </cell>
          <cell r="AA369">
            <v>0</v>
          </cell>
          <cell r="AB369">
            <v>237420.89</v>
          </cell>
          <cell r="AC369">
            <v>-104268.16</v>
          </cell>
          <cell r="AD369">
            <v>97477.75</v>
          </cell>
          <cell r="AE369">
            <v>38208.22</v>
          </cell>
          <cell r="AF369">
            <v>486339.96</v>
          </cell>
          <cell r="AG369">
            <v>484803.17</v>
          </cell>
          <cell r="AH369">
            <v>484803.17</v>
          </cell>
          <cell r="AI369" t="str">
            <v>FIS</v>
          </cell>
          <cell r="AJ369">
            <v>142476.38</v>
          </cell>
          <cell r="AK369">
            <v>0</v>
          </cell>
          <cell r="AL369">
            <v>0</v>
          </cell>
          <cell r="AM369" t="str">
            <v>CRE RR 1-5</v>
          </cell>
          <cell r="AN369">
            <v>0</v>
          </cell>
        </row>
        <row r="370">
          <cell r="A370">
            <v>101525706933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360325.62</v>
          </cell>
          <cell r="H370">
            <v>2722.1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2722.1</v>
          </cell>
          <cell r="P370">
            <v>357603.52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822.55</v>
          </cell>
          <cell r="W370">
            <v>249224.83</v>
          </cell>
          <cell r="X370">
            <v>248402.28</v>
          </cell>
          <cell r="Y370" t="str">
            <v>Y</v>
          </cell>
          <cell r="Z370">
            <v>0</v>
          </cell>
          <cell r="AA370">
            <v>0</v>
          </cell>
          <cell r="AB370">
            <v>24414.1</v>
          </cell>
          <cell r="AC370">
            <v>265310.55</v>
          </cell>
          <cell r="AD370">
            <v>11261.46</v>
          </cell>
          <cell r="AE370">
            <v>279285.74</v>
          </cell>
          <cell r="AF370">
            <v>111100.79</v>
          </cell>
          <cell r="AG370">
            <v>109201.24</v>
          </cell>
          <cell r="AH370">
            <v>109201.24</v>
          </cell>
          <cell r="AI370" t="str">
            <v>FIS</v>
          </cell>
          <cell r="AJ370">
            <v>13975.19</v>
          </cell>
          <cell r="AK370">
            <v>0</v>
          </cell>
          <cell r="AL370">
            <v>0</v>
          </cell>
          <cell r="AM370" t="str">
            <v>L&amp;D RR 6+</v>
          </cell>
          <cell r="AN370">
            <v>0</v>
          </cell>
        </row>
        <row r="371">
          <cell r="A371">
            <v>101657506092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 t="str">
            <v>Y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 t="str">
            <v>{null}</v>
          </cell>
          <cell r="AJ371">
            <v>0</v>
          </cell>
          <cell r="AK371">
            <v>0</v>
          </cell>
          <cell r="AL371">
            <v>0</v>
          </cell>
          <cell r="AM371">
            <v>1</v>
          </cell>
          <cell r="AN371">
            <v>0</v>
          </cell>
        </row>
        <row r="372">
          <cell r="A372">
            <v>101704506479</v>
          </cell>
          <cell r="B372">
            <v>9909.49</v>
          </cell>
          <cell r="C372">
            <v>9909.49</v>
          </cell>
          <cell r="D372">
            <v>9889.68</v>
          </cell>
          <cell r="E372">
            <v>9889.68</v>
          </cell>
          <cell r="F372">
            <v>0</v>
          </cell>
          <cell r="G372">
            <v>2718030.52</v>
          </cell>
          <cell r="H372">
            <v>5431.92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5431.92</v>
          </cell>
          <cell r="P372">
            <v>2712598.6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18255.05</v>
          </cell>
          <cell r="W372">
            <v>266969.90999999997</v>
          </cell>
          <cell r="X372">
            <v>258604.54</v>
          </cell>
          <cell r="Y372" t="str">
            <v>N</v>
          </cell>
          <cell r="Z372">
            <v>0</v>
          </cell>
          <cell r="AA372">
            <v>0</v>
          </cell>
          <cell r="AB372">
            <v>399115.51</v>
          </cell>
          <cell r="AC372">
            <v>-50535.14</v>
          </cell>
          <cell r="AD372">
            <v>153680.15</v>
          </cell>
          <cell r="AE372">
            <v>213155.27</v>
          </cell>
          <cell r="AF372">
            <v>2460970.1</v>
          </cell>
          <cell r="AG372">
            <v>2463883.7400000002</v>
          </cell>
          <cell r="AH372">
            <v>2463883.7400000002</v>
          </cell>
          <cell r="AI372" t="str">
            <v>BAYVIEW</v>
          </cell>
          <cell r="AJ372">
            <v>263690.40999999997</v>
          </cell>
          <cell r="AK372">
            <v>0</v>
          </cell>
          <cell r="AL372">
            <v>0</v>
          </cell>
          <cell r="AM372" t="str">
            <v>L&amp;D RR 1-5</v>
          </cell>
          <cell r="AN372">
            <v>0</v>
          </cell>
        </row>
        <row r="373">
          <cell r="A373">
            <v>650395409001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Y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 t="str">
            <v>{null}</v>
          </cell>
          <cell r="AJ373">
            <v>0</v>
          </cell>
          <cell r="AK373">
            <v>0</v>
          </cell>
          <cell r="AL373">
            <v>0</v>
          </cell>
          <cell r="AM373">
            <v>1</v>
          </cell>
          <cell r="AN373">
            <v>0</v>
          </cell>
        </row>
        <row r="374">
          <cell r="A374">
            <v>680132309001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str">
            <v>Y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 t="str">
            <v>{null}</v>
          </cell>
          <cell r="AJ374">
            <v>0</v>
          </cell>
          <cell r="AK374">
            <v>0</v>
          </cell>
          <cell r="AL374">
            <v>0</v>
          </cell>
          <cell r="AM374">
            <v>1</v>
          </cell>
          <cell r="AN374">
            <v>0</v>
          </cell>
        </row>
        <row r="375">
          <cell r="A375">
            <v>700106109001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 t="str">
            <v>Y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 t="str">
            <v>{null}</v>
          </cell>
          <cell r="AJ375">
            <v>0</v>
          </cell>
          <cell r="AK375">
            <v>0</v>
          </cell>
          <cell r="AL375">
            <v>0</v>
          </cell>
          <cell r="AM375">
            <v>1</v>
          </cell>
          <cell r="AN375">
            <v>0</v>
          </cell>
        </row>
        <row r="376">
          <cell r="A376">
            <v>700357900001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76.849999999999994</v>
          </cell>
          <cell r="V376">
            <v>0</v>
          </cell>
          <cell r="W376">
            <v>5763.47</v>
          </cell>
          <cell r="X376">
            <v>5686.62</v>
          </cell>
          <cell r="Y376" t="str">
            <v>N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-5686.62</v>
          </cell>
          <cell r="AH376">
            <v>0</v>
          </cell>
          <cell r="AI376" t="str">
            <v>FIS</v>
          </cell>
          <cell r="AJ376">
            <v>0</v>
          </cell>
          <cell r="AK376">
            <v>0</v>
          </cell>
          <cell r="AL376">
            <v>0</v>
          </cell>
          <cell r="AM376" t="str">
            <v>Consumer Revolvers</v>
          </cell>
          <cell r="AN376">
            <v>0</v>
          </cell>
        </row>
        <row r="377">
          <cell r="A377">
            <v>100074100677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 t="str">
            <v>Y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 t="str">
            <v>{null}</v>
          </cell>
          <cell r="AJ377">
            <v>0</v>
          </cell>
          <cell r="AK377">
            <v>0</v>
          </cell>
          <cell r="AL377">
            <v>0</v>
          </cell>
          <cell r="AM377">
            <v>1</v>
          </cell>
          <cell r="AN377">
            <v>0</v>
          </cell>
        </row>
        <row r="378">
          <cell r="A378">
            <v>100112500153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str">
            <v>Y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 t="str">
            <v>{null}</v>
          </cell>
          <cell r="AJ378">
            <v>0</v>
          </cell>
          <cell r="AK378">
            <v>0</v>
          </cell>
          <cell r="AL378">
            <v>0</v>
          </cell>
          <cell r="AM378">
            <v>1</v>
          </cell>
          <cell r="AN378">
            <v>0</v>
          </cell>
        </row>
        <row r="379">
          <cell r="A379">
            <v>101314001653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 t="str">
            <v>Y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 t="str">
            <v>{null}</v>
          </cell>
          <cell r="AJ379">
            <v>0</v>
          </cell>
          <cell r="AK379">
            <v>0</v>
          </cell>
          <cell r="AL379">
            <v>0</v>
          </cell>
          <cell r="AM379">
            <v>1</v>
          </cell>
          <cell r="AN379">
            <v>0</v>
          </cell>
        </row>
        <row r="380">
          <cell r="A380">
            <v>101885407082</v>
          </cell>
          <cell r="B380">
            <v>2574.59</v>
          </cell>
          <cell r="C380">
            <v>2574.59</v>
          </cell>
          <cell r="D380">
            <v>2571.17</v>
          </cell>
          <cell r="E380">
            <v>2571.17</v>
          </cell>
          <cell r="F380">
            <v>0</v>
          </cell>
          <cell r="G380">
            <v>588477.6</v>
          </cell>
          <cell r="H380">
            <v>781.7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781.7</v>
          </cell>
          <cell r="P380">
            <v>587695.9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2298.36</v>
          </cell>
          <cell r="W380">
            <v>14944.93</v>
          </cell>
          <cell r="X380">
            <v>15217.74</v>
          </cell>
          <cell r="Y380" t="str">
            <v>N</v>
          </cell>
          <cell r="Z380">
            <v>0</v>
          </cell>
          <cell r="AA380">
            <v>28370.77</v>
          </cell>
          <cell r="AB380">
            <v>87883.1</v>
          </cell>
          <cell r="AC380">
            <v>7915.19</v>
          </cell>
          <cell r="AD380">
            <v>81205.73</v>
          </cell>
          <cell r="AE380">
            <v>16890.919999999998</v>
          </cell>
          <cell r="AF380">
            <v>576107.26</v>
          </cell>
          <cell r="AG380">
            <v>546678.56999999995</v>
          </cell>
          <cell r="AH380">
            <v>575049.32999999996</v>
          </cell>
          <cell r="AI380" t="str">
            <v>BAYVIEW</v>
          </cell>
          <cell r="AJ380">
            <v>8975.73</v>
          </cell>
          <cell r="AK380">
            <v>28370.77</v>
          </cell>
          <cell r="AL380">
            <v>0</v>
          </cell>
          <cell r="AM380" t="str">
            <v>SFR Performing</v>
          </cell>
          <cell r="AN380">
            <v>28370.77</v>
          </cell>
        </row>
        <row r="381">
          <cell r="A381">
            <v>10189470734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-45.55</v>
          </cell>
          <cell r="W381">
            <v>7926.33</v>
          </cell>
          <cell r="X381">
            <v>7971.88</v>
          </cell>
          <cell r="Y381" t="str">
            <v>N</v>
          </cell>
          <cell r="Z381">
            <v>0</v>
          </cell>
          <cell r="AA381">
            <v>0</v>
          </cell>
          <cell r="AB381">
            <v>5297.7</v>
          </cell>
          <cell r="AC381">
            <v>10929.68</v>
          </cell>
          <cell r="AD381">
            <v>6559.39</v>
          </cell>
          <cell r="AE381">
            <v>9622.44</v>
          </cell>
          <cell r="AF381">
            <v>-7926.33</v>
          </cell>
          <cell r="AG381">
            <v>-7971.88</v>
          </cell>
          <cell r="AH381">
            <v>-7971.88</v>
          </cell>
          <cell r="AI381" t="str">
            <v>FIS</v>
          </cell>
          <cell r="AJ381">
            <v>-1307.24</v>
          </cell>
          <cell r="AK381">
            <v>0</v>
          </cell>
          <cell r="AL381">
            <v>0</v>
          </cell>
          <cell r="AM381" t="str">
            <v>Commercial RR 1-5</v>
          </cell>
          <cell r="AN381">
            <v>0</v>
          </cell>
        </row>
        <row r="382">
          <cell r="A382">
            <v>11686800001</v>
          </cell>
          <cell r="B382">
            <v>209.94</v>
          </cell>
          <cell r="C382">
            <v>209.77</v>
          </cell>
          <cell r="D382">
            <v>203</v>
          </cell>
          <cell r="E382">
            <v>203.17</v>
          </cell>
          <cell r="F382">
            <v>0</v>
          </cell>
          <cell r="G382">
            <v>74956.2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74956.22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09.2</v>
          </cell>
          <cell r="V382">
            <v>0</v>
          </cell>
          <cell r="W382">
            <v>38075.129999999997</v>
          </cell>
          <cell r="X382">
            <v>37865.93</v>
          </cell>
          <cell r="Y382" t="str">
            <v>N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37090.29</v>
          </cell>
          <cell r="AH382">
            <v>0</v>
          </cell>
          <cell r="AI382" t="str">
            <v>FIS</v>
          </cell>
          <cell r="AJ382">
            <v>0</v>
          </cell>
          <cell r="AK382">
            <v>0</v>
          </cell>
          <cell r="AL382">
            <v>0</v>
          </cell>
          <cell r="AM382" t="str">
            <v>Consumer Revolvers</v>
          </cell>
          <cell r="AN382">
            <v>0</v>
          </cell>
        </row>
        <row r="383">
          <cell r="A383">
            <v>150096109001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 t="str">
            <v>Y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 t="str">
            <v>{null}</v>
          </cell>
          <cell r="AJ383">
            <v>0</v>
          </cell>
          <cell r="AK383">
            <v>0</v>
          </cell>
          <cell r="AL383">
            <v>0</v>
          </cell>
          <cell r="AM383">
            <v>1</v>
          </cell>
          <cell r="AN383">
            <v>0</v>
          </cell>
        </row>
        <row r="384">
          <cell r="A384">
            <v>10176160678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str">
            <v>Y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 t="str">
            <v>FIS</v>
          </cell>
          <cell r="AJ384">
            <v>0</v>
          </cell>
          <cell r="AK384">
            <v>0</v>
          </cell>
          <cell r="AL384">
            <v>0</v>
          </cell>
          <cell r="AM384" t="str">
            <v>L&amp;D RR 6+</v>
          </cell>
          <cell r="AN384">
            <v>0</v>
          </cell>
        </row>
        <row r="385">
          <cell r="A385">
            <v>101797506751</v>
          </cell>
          <cell r="B385">
            <v>8.31</v>
          </cell>
          <cell r="C385">
            <v>9.5</v>
          </cell>
          <cell r="D385">
            <v>7.75</v>
          </cell>
          <cell r="E385">
            <v>6.56</v>
          </cell>
          <cell r="F385">
            <v>0</v>
          </cell>
          <cell r="G385">
            <v>1345.72</v>
          </cell>
          <cell r="H385">
            <v>219.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219.8</v>
          </cell>
          <cell r="P385">
            <v>1125.92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10.47</v>
          </cell>
          <cell r="W385">
            <v>90</v>
          </cell>
          <cell r="X385">
            <v>87.28</v>
          </cell>
          <cell r="Y385" t="str">
            <v>N</v>
          </cell>
          <cell r="Z385">
            <v>0</v>
          </cell>
          <cell r="AA385">
            <v>0</v>
          </cell>
          <cell r="AB385">
            <v>52.7</v>
          </cell>
          <cell r="AC385">
            <v>62.7</v>
          </cell>
          <cell r="AD385">
            <v>19.149999999999999</v>
          </cell>
          <cell r="AE385">
            <v>106.72</v>
          </cell>
          <cell r="AF385">
            <v>1264.03</v>
          </cell>
          <cell r="AG385">
            <v>1045.2</v>
          </cell>
          <cell r="AH385">
            <v>1045.2</v>
          </cell>
          <cell r="AI385" t="str">
            <v>FIS</v>
          </cell>
          <cell r="AJ385">
            <v>44.02</v>
          </cell>
          <cell r="AK385">
            <v>0</v>
          </cell>
          <cell r="AL385">
            <v>0</v>
          </cell>
          <cell r="AM385" t="str">
            <v>Consumer Performing</v>
          </cell>
          <cell r="AN385">
            <v>0</v>
          </cell>
        </row>
        <row r="386">
          <cell r="A386">
            <v>101837906707</v>
          </cell>
          <cell r="B386">
            <v>8.64</v>
          </cell>
          <cell r="C386">
            <v>14.15</v>
          </cell>
          <cell r="D386">
            <v>11.56</v>
          </cell>
          <cell r="E386">
            <v>6.05</v>
          </cell>
          <cell r="F386">
            <v>0</v>
          </cell>
          <cell r="G386">
            <v>2546.5</v>
          </cell>
          <cell r="H386">
            <v>536.4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536.4</v>
          </cell>
          <cell r="P386">
            <v>2010.1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3.43</v>
          </cell>
          <cell r="W386">
            <v>217.86</v>
          </cell>
          <cell r="X386">
            <v>215.99</v>
          </cell>
          <cell r="Y386" t="str">
            <v>N</v>
          </cell>
          <cell r="Z386">
            <v>0</v>
          </cell>
          <cell r="AA386">
            <v>0</v>
          </cell>
          <cell r="AB386">
            <v>481.59</v>
          </cell>
          <cell r="AC386">
            <v>-49.38</v>
          </cell>
          <cell r="AD386">
            <v>199.83</v>
          </cell>
          <cell r="AE386">
            <v>245.81</v>
          </cell>
          <cell r="AF386">
            <v>2337.2800000000002</v>
          </cell>
          <cell r="AG386">
            <v>1800.16</v>
          </cell>
          <cell r="AH386">
            <v>1800.16</v>
          </cell>
          <cell r="AI386" t="str">
            <v>FIS</v>
          </cell>
          <cell r="AJ386">
            <v>295.19</v>
          </cell>
          <cell r="AK386">
            <v>0</v>
          </cell>
          <cell r="AL386">
            <v>0</v>
          </cell>
          <cell r="AM386" t="str">
            <v>Commercial RR 1-5</v>
          </cell>
          <cell r="AN386">
            <v>0</v>
          </cell>
        </row>
        <row r="387">
          <cell r="A387">
            <v>230009409001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 t="str">
            <v>Y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 t="str">
            <v>{null}</v>
          </cell>
          <cell r="AJ387">
            <v>0</v>
          </cell>
          <cell r="AK387">
            <v>0</v>
          </cell>
          <cell r="AL387">
            <v>0</v>
          </cell>
          <cell r="AM387">
            <v>1</v>
          </cell>
          <cell r="AN387">
            <v>0</v>
          </cell>
        </row>
        <row r="388">
          <cell r="A388">
            <v>230014909001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 t="str">
            <v>Y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 t="str">
            <v>{null}</v>
          </cell>
          <cell r="AJ388">
            <v>0</v>
          </cell>
          <cell r="AK388">
            <v>0</v>
          </cell>
          <cell r="AL388">
            <v>0</v>
          </cell>
          <cell r="AM388">
            <v>1</v>
          </cell>
          <cell r="AN388">
            <v>0</v>
          </cell>
        </row>
        <row r="389">
          <cell r="A389">
            <v>46000460900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 t="str">
            <v>Y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 t="str">
            <v>{null}</v>
          </cell>
          <cell r="AJ389">
            <v>0</v>
          </cell>
          <cell r="AK389">
            <v>0</v>
          </cell>
          <cell r="AL389">
            <v>0</v>
          </cell>
          <cell r="AM389">
            <v>1</v>
          </cell>
          <cell r="AN389">
            <v>0</v>
          </cell>
        </row>
        <row r="390">
          <cell r="A390">
            <v>101528906961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424840.1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424840.1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724.54</v>
          </cell>
          <cell r="W390">
            <v>297492.98</v>
          </cell>
          <cell r="X390">
            <v>296768.44</v>
          </cell>
          <cell r="Y390" t="str">
            <v>Y</v>
          </cell>
          <cell r="Z390">
            <v>0</v>
          </cell>
          <cell r="AA390">
            <v>0</v>
          </cell>
          <cell r="AB390">
            <v>35178.449999999997</v>
          </cell>
          <cell r="AC390">
            <v>370387.5</v>
          </cell>
          <cell r="AD390">
            <v>11411.24</v>
          </cell>
          <cell r="AE390">
            <v>394879.24</v>
          </cell>
          <cell r="AF390">
            <v>127347.18</v>
          </cell>
          <cell r="AG390">
            <v>128071.72</v>
          </cell>
          <cell r="AH390">
            <v>128071.72</v>
          </cell>
          <cell r="AI390" t="str">
            <v>FIS</v>
          </cell>
          <cell r="AJ390">
            <v>24491.74</v>
          </cell>
          <cell r="AK390">
            <v>0</v>
          </cell>
          <cell r="AL390">
            <v>0</v>
          </cell>
          <cell r="AM390" t="str">
            <v>CRE RR 6+</v>
          </cell>
          <cell r="AN390">
            <v>0</v>
          </cell>
        </row>
        <row r="391">
          <cell r="A391">
            <v>101654204353</v>
          </cell>
          <cell r="B391">
            <v>387.51</v>
          </cell>
          <cell r="C391">
            <v>608.99</v>
          </cell>
          <cell r="D391">
            <v>589.32000000000005</v>
          </cell>
          <cell r="E391">
            <v>367.84</v>
          </cell>
          <cell r="F391">
            <v>0</v>
          </cell>
          <cell r="G391">
            <v>94294.66</v>
          </cell>
          <cell r="H391">
            <v>76.010000000000005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76.010000000000005</v>
          </cell>
          <cell r="P391">
            <v>94218.65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62.72</v>
          </cell>
          <cell r="W391">
            <v>78961.22</v>
          </cell>
          <cell r="X391">
            <v>79487.820000000007</v>
          </cell>
          <cell r="Y391" t="str">
            <v>N</v>
          </cell>
          <cell r="Z391">
            <v>0</v>
          </cell>
          <cell r="AA391">
            <v>744.91</v>
          </cell>
          <cell r="AB391">
            <v>1192.3</v>
          </cell>
          <cell r="AC391">
            <v>85450.32</v>
          </cell>
          <cell r="AD391">
            <v>1019.35</v>
          </cell>
          <cell r="AE391">
            <v>85685.99</v>
          </cell>
          <cell r="AF391">
            <v>15720.95</v>
          </cell>
          <cell r="AG391">
            <v>14353.76</v>
          </cell>
          <cell r="AH391">
            <v>15098.67</v>
          </cell>
          <cell r="AI391" t="str">
            <v>BAYVIEW</v>
          </cell>
          <cell r="AJ391">
            <v>235.67</v>
          </cell>
          <cell r="AK391">
            <v>744.91</v>
          </cell>
          <cell r="AL391">
            <v>0</v>
          </cell>
          <cell r="AM391" t="str">
            <v>SFR Performing</v>
          </cell>
          <cell r="AN391">
            <v>744.91</v>
          </cell>
        </row>
        <row r="392">
          <cell r="A392">
            <v>660026309002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Y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 t="str">
            <v>{null}</v>
          </cell>
          <cell r="AJ392">
            <v>0</v>
          </cell>
          <cell r="AK392">
            <v>0</v>
          </cell>
          <cell r="AL392">
            <v>0</v>
          </cell>
          <cell r="AM392">
            <v>1</v>
          </cell>
          <cell r="AN392">
            <v>0</v>
          </cell>
        </row>
        <row r="393">
          <cell r="A393">
            <v>670034909001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 t="str">
            <v>Y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 t="str">
            <v>{null}</v>
          </cell>
          <cell r="AJ393">
            <v>0</v>
          </cell>
          <cell r="AK393">
            <v>0</v>
          </cell>
          <cell r="AL393">
            <v>0</v>
          </cell>
          <cell r="AM393">
            <v>1</v>
          </cell>
          <cell r="AN393">
            <v>0</v>
          </cell>
        </row>
        <row r="394">
          <cell r="A394">
            <v>856709001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Y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 t="str">
            <v>{null}</v>
          </cell>
          <cell r="AJ394">
            <v>0</v>
          </cell>
          <cell r="AK394">
            <v>0</v>
          </cell>
          <cell r="AL394">
            <v>0</v>
          </cell>
          <cell r="AM394">
            <v>1</v>
          </cell>
          <cell r="AN394">
            <v>0</v>
          </cell>
        </row>
        <row r="395">
          <cell r="A395">
            <v>100080900418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 t="str">
            <v>Y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 t="str">
            <v>{null}</v>
          </cell>
          <cell r="AJ395">
            <v>0</v>
          </cell>
          <cell r="AK395">
            <v>0</v>
          </cell>
          <cell r="AL395">
            <v>0</v>
          </cell>
          <cell r="AM395">
            <v>1</v>
          </cell>
          <cell r="AN395">
            <v>0</v>
          </cell>
        </row>
        <row r="396">
          <cell r="A396">
            <v>100453801017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Y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 t="str">
            <v>{null}</v>
          </cell>
          <cell r="AJ396">
            <v>0</v>
          </cell>
          <cell r="AK396">
            <v>0</v>
          </cell>
          <cell r="AL396">
            <v>0</v>
          </cell>
          <cell r="AM396">
            <v>1</v>
          </cell>
          <cell r="AN396">
            <v>0</v>
          </cell>
        </row>
        <row r="397">
          <cell r="A397">
            <v>100881801162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 t="str">
            <v>Y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 t="str">
            <v>{null}</v>
          </cell>
          <cell r="AJ397">
            <v>0</v>
          </cell>
          <cell r="AK397">
            <v>0</v>
          </cell>
          <cell r="AL397">
            <v>0</v>
          </cell>
          <cell r="AM397">
            <v>1</v>
          </cell>
          <cell r="AN397">
            <v>0</v>
          </cell>
        </row>
        <row r="398">
          <cell r="A398">
            <v>10117170150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Y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 t="str">
            <v>{null}</v>
          </cell>
          <cell r="AJ398">
            <v>0</v>
          </cell>
          <cell r="AK398">
            <v>0</v>
          </cell>
          <cell r="AL398">
            <v>0</v>
          </cell>
          <cell r="AM398">
            <v>1</v>
          </cell>
          <cell r="AN398">
            <v>0</v>
          </cell>
        </row>
        <row r="399">
          <cell r="A399">
            <v>11624609004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0.76</v>
          </cell>
          <cell r="W399">
            <v>91.95</v>
          </cell>
          <cell r="X399">
            <v>92.71</v>
          </cell>
          <cell r="Y399" t="str">
            <v>N</v>
          </cell>
          <cell r="Z399">
            <v>0</v>
          </cell>
          <cell r="AA399">
            <v>0</v>
          </cell>
          <cell r="AB399">
            <v>-11.84</v>
          </cell>
          <cell r="AC399">
            <v>110.27</v>
          </cell>
          <cell r="AD399">
            <v>-8.6999999999999993</v>
          </cell>
          <cell r="AE399">
            <v>106.36</v>
          </cell>
          <cell r="AF399">
            <v>-91.95</v>
          </cell>
          <cell r="AG399">
            <v>-92.71</v>
          </cell>
          <cell r="AH399">
            <v>-92.71</v>
          </cell>
          <cell r="AI399" t="str">
            <v>FIS</v>
          </cell>
          <cell r="AJ399">
            <v>-3.91</v>
          </cell>
          <cell r="AK399">
            <v>0</v>
          </cell>
          <cell r="AL399">
            <v>0</v>
          </cell>
          <cell r="AM399" t="str">
            <v>Consumer Performing</v>
          </cell>
          <cell r="AN399">
            <v>0</v>
          </cell>
        </row>
        <row r="400">
          <cell r="A400">
            <v>140023000001</v>
          </cell>
          <cell r="B400">
            <v>58.28</v>
          </cell>
          <cell r="C400">
            <v>58.28</v>
          </cell>
          <cell r="D400">
            <v>56.52</v>
          </cell>
          <cell r="E400">
            <v>56.52</v>
          </cell>
          <cell r="F400">
            <v>0</v>
          </cell>
          <cell r="G400">
            <v>20854.2</v>
          </cell>
          <cell r="H400">
            <v>0</v>
          </cell>
          <cell r="I400">
            <v>-45.4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5.47</v>
          </cell>
          <cell r="P400">
            <v>20899.669999999998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125.78</v>
          </cell>
          <cell r="V400">
            <v>0</v>
          </cell>
          <cell r="W400">
            <v>9685.39</v>
          </cell>
          <cell r="X400">
            <v>9559.61</v>
          </cell>
          <cell r="Y400" t="str">
            <v>N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11340.06</v>
          </cell>
          <cell r="AH400">
            <v>0</v>
          </cell>
          <cell r="AI400" t="str">
            <v>FIS</v>
          </cell>
          <cell r="AJ400">
            <v>0</v>
          </cell>
          <cell r="AK400">
            <v>0</v>
          </cell>
          <cell r="AL400">
            <v>0</v>
          </cell>
          <cell r="AM400" t="str">
            <v>Consumer Revolvers</v>
          </cell>
          <cell r="AN400">
            <v>0</v>
          </cell>
        </row>
        <row r="401">
          <cell r="A401">
            <v>101771205898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305336.46000000002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305336.46000000002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949.54</v>
          </cell>
          <cell r="W401">
            <v>177083.29</v>
          </cell>
          <cell r="X401">
            <v>176133.75</v>
          </cell>
          <cell r="Y401" t="str">
            <v>Y</v>
          </cell>
          <cell r="Z401">
            <v>0</v>
          </cell>
          <cell r="AA401">
            <v>0</v>
          </cell>
          <cell r="AB401">
            <v>28351.82</v>
          </cell>
          <cell r="AC401">
            <v>160823.18</v>
          </cell>
          <cell r="AD401">
            <v>12766.45</v>
          </cell>
          <cell r="AE401">
            <v>177358.09</v>
          </cell>
          <cell r="AF401">
            <v>128253.17</v>
          </cell>
          <cell r="AG401">
            <v>129202.71</v>
          </cell>
          <cell r="AH401">
            <v>129202.71</v>
          </cell>
          <cell r="AI401" t="str">
            <v>FIS</v>
          </cell>
          <cell r="AJ401">
            <v>16534.91</v>
          </cell>
          <cell r="AK401">
            <v>0</v>
          </cell>
          <cell r="AL401">
            <v>0</v>
          </cell>
          <cell r="AM401" t="str">
            <v>L&amp;D RR 6+</v>
          </cell>
          <cell r="AN401">
            <v>0</v>
          </cell>
        </row>
        <row r="402">
          <cell r="A402">
            <v>101784106087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49812.5</v>
          </cell>
          <cell r="H402">
            <v>4262.5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4262.5</v>
          </cell>
          <cell r="P402">
            <v>84555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2219.69</v>
          </cell>
          <cell r="W402">
            <v>550002.15</v>
          </cell>
          <cell r="X402">
            <v>547782.46</v>
          </cell>
          <cell r="Y402" t="str">
            <v>Y</v>
          </cell>
          <cell r="Z402">
            <v>0</v>
          </cell>
          <cell r="AA402">
            <v>0</v>
          </cell>
          <cell r="AB402">
            <v>63297.15</v>
          </cell>
          <cell r="AC402">
            <v>591872.81000000006</v>
          </cell>
          <cell r="AD402">
            <v>27409.59</v>
          </cell>
          <cell r="AE402">
            <v>629980.06000000006</v>
          </cell>
          <cell r="AF402">
            <v>299810.34999999998</v>
          </cell>
          <cell r="AG402">
            <v>297767.53999999998</v>
          </cell>
          <cell r="AH402">
            <v>297767.53999999998</v>
          </cell>
          <cell r="AI402" t="str">
            <v>FIS</v>
          </cell>
          <cell r="AJ402">
            <v>38107.25</v>
          </cell>
          <cell r="AK402">
            <v>0</v>
          </cell>
          <cell r="AL402">
            <v>0</v>
          </cell>
          <cell r="AM402" t="str">
            <v>L&amp;D RR 6+</v>
          </cell>
          <cell r="AN402">
            <v>0</v>
          </cell>
        </row>
        <row r="403">
          <cell r="A403">
            <v>1018024063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353291.43</v>
          </cell>
          <cell r="H403">
            <v>2208.570000000000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208.5700000000002</v>
          </cell>
          <cell r="P403">
            <v>351082.86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2327.64</v>
          </cell>
          <cell r="W403">
            <v>-55823.31</v>
          </cell>
          <cell r="X403">
            <v>-58150.95</v>
          </cell>
          <cell r="Y403" t="str">
            <v>Y</v>
          </cell>
          <cell r="Z403">
            <v>0</v>
          </cell>
          <cell r="AA403">
            <v>0</v>
          </cell>
          <cell r="AB403">
            <v>118978.64</v>
          </cell>
          <cell r="AC403">
            <v>359863.58</v>
          </cell>
          <cell r="AD403">
            <v>43046.62</v>
          </cell>
          <cell r="AE403">
            <v>438123.24</v>
          </cell>
          <cell r="AF403">
            <v>409114.74</v>
          </cell>
          <cell r="AG403">
            <v>409233.81</v>
          </cell>
          <cell r="AH403">
            <v>409233.81</v>
          </cell>
          <cell r="AI403" t="str">
            <v>FIS</v>
          </cell>
          <cell r="AJ403">
            <v>78259.66</v>
          </cell>
          <cell r="AK403">
            <v>0</v>
          </cell>
          <cell r="AL403">
            <v>0</v>
          </cell>
          <cell r="AM403" t="str">
            <v>CRE RR 6+</v>
          </cell>
          <cell r="AN403">
            <v>0</v>
          </cell>
        </row>
        <row r="404">
          <cell r="A404">
            <v>101824506546</v>
          </cell>
          <cell r="B404">
            <v>2978.25</v>
          </cell>
          <cell r="C404">
            <v>3864.9</v>
          </cell>
          <cell r="D404">
            <v>1896.26</v>
          </cell>
          <cell r="E404">
            <v>1009.61</v>
          </cell>
          <cell r="F404">
            <v>0</v>
          </cell>
          <cell r="G404">
            <v>651414.57999999996</v>
          </cell>
          <cell r="H404">
            <v>6858.34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6858.34</v>
          </cell>
          <cell r="P404">
            <v>644556.24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1956.97</v>
          </cell>
          <cell r="W404">
            <v>310428.18</v>
          </cell>
          <cell r="X404">
            <v>310367.46999999997</v>
          </cell>
          <cell r="Y404" t="str">
            <v>N</v>
          </cell>
          <cell r="Z404">
            <v>0</v>
          </cell>
          <cell r="AA404">
            <v>0</v>
          </cell>
          <cell r="AB404">
            <v>123657.42</v>
          </cell>
          <cell r="AC404">
            <v>284598.11</v>
          </cell>
          <cell r="AD404">
            <v>61512.87</v>
          </cell>
          <cell r="AE404">
            <v>348699.63</v>
          </cell>
          <cell r="AF404">
            <v>343964.65</v>
          </cell>
          <cell r="AG404">
            <v>335198.38</v>
          </cell>
          <cell r="AH404">
            <v>335198.38</v>
          </cell>
          <cell r="AI404" t="str">
            <v>FIS</v>
          </cell>
          <cell r="AJ404">
            <v>64101.52</v>
          </cell>
          <cell r="AK404">
            <v>0</v>
          </cell>
          <cell r="AL404">
            <v>0</v>
          </cell>
          <cell r="AM404" t="str">
            <v>CRE RR 6+</v>
          </cell>
          <cell r="AN404">
            <v>0</v>
          </cell>
        </row>
        <row r="405">
          <cell r="A405">
            <v>101832806649</v>
          </cell>
          <cell r="B405">
            <v>1444.17</v>
          </cell>
          <cell r="C405">
            <v>1444.17</v>
          </cell>
          <cell r="D405">
            <v>1389.22</v>
          </cell>
          <cell r="E405">
            <v>1389.22</v>
          </cell>
          <cell r="F405">
            <v>0</v>
          </cell>
          <cell r="G405">
            <v>279279.96999999997</v>
          </cell>
          <cell r="H405">
            <v>1794.58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794.58</v>
          </cell>
          <cell r="P405">
            <v>277485.39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1750.25</v>
          </cell>
          <cell r="W405">
            <v>44772.47</v>
          </cell>
          <cell r="X405">
            <v>44411.44</v>
          </cell>
          <cell r="Y405" t="str">
            <v>N</v>
          </cell>
          <cell r="Z405">
            <v>0</v>
          </cell>
          <cell r="AA405">
            <v>0</v>
          </cell>
          <cell r="AB405">
            <v>50336.85</v>
          </cell>
          <cell r="AC405">
            <v>15466.37</v>
          </cell>
          <cell r="AD405">
            <v>26994.32</v>
          </cell>
          <cell r="AE405">
            <v>40559.15</v>
          </cell>
          <cell r="AF405">
            <v>235951.67</v>
          </cell>
          <cell r="AG405">
            <v>234463.17</v>
          </cell>
          <cell r="AH405">
            <v>234463.17</v>
          </cell>
          <cell r="AI405" t="str">
            <v>FIS</v>
          </cell>
          <cell r="AJ405">
            <v>25092.78</v>
          </cell>
          <cell r="AK405">
            <v>0</v>
          </cell>
          <cell r="AL405">
            <v>0</v>
          </cell>
          <cell r="AM405" t="str">
            <v>L&amp;D RR 1-5</v>
          </cell>
          <cell r="AN405">
            <v>0</v>
          </cell>
        </row>
        <row r="406">
          <cell r="A406">
            <v>470012109001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 t="str">
            <v>Y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 t="str">
            <v>{null}</v>
          </cell>
          <cell r="AJ406">
            <v>0</v>
          </cell>
          <cell r="AK406">
            <v>0</v>
          </cell>
          <cell r="AL406">
            <v>0</v>
          </cell>
          <cell r="AM406">
            <v>1</v>
          </cell>
          <cell r="AN406">
            <v>0</v>
          </cell>
        </row>
        <row r="407">
          <cell r="A407">
            <v>101502902607</v>
          </cell>
          <cell r="B407">
            <v>99.43</v>
          </cell>
          <cell r="C407">
            <v>0</v>
          </cell>
          <cell r="D407">
            <v>330.39</v>
          </cell>
          <cell r="E407">
            <v>429.82</v>
          </cell>
          <cell r="F407">
            <v>0</v>
          </cell>
          <cell r="G407">
            <v>84626.13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84626.13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276.49</v>
          </cell>
          <cell r="W407">
            <v>31644.05</v>
          </cell>
          <cell r="X407">
            <v>31697.95</v>
          </cell>
          <cell r="Y407" t="str">
            <v>N</v>
          </cell>
          <cell r="Z407">
            <v>0</v>
          </cell>
          <cell r="AA407">
            <v>0</v>
          </cell>
          <cell r="AB407">
            <v>27357.61</v>
          </cell>
          <cell r="AC407">
            <v>32522.77</v>
          </cell>
          <cell r="AD407">
            <v>11952.98</v>
          </cell>
          <cell r="AE407">
            <v>48203.89</v>
          </cell>
          <cell r="AF407">
            <v>53081.51</v>
          </cell>
          <cell r="AG407">
            <v>53358</v>
          </cell>
          <cell r="AH407">
            <v>53358</v>
          </cell>
          <cell r="AI407" t="str">
            <v>FIS</v>
          </cell>
          <cell r="AJ407">
            <v>15681.12</v>
          </cell>
          <cell r="AK407">
            <v>0</v>
          </cell>
          <cell r="AL407">
            <v>0</v>
          </cell>
          <cell r="AM407" t="str">
            <v>CRE RR 1-5</v>
          </cell>
          <cell r="AN407">
            <v>0</v>
          </cell>
        </row>
        <row r="408">
          <cell r="A408">
            <v>101662504461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108000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108000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5989.57</v>
          </cell>
          <cell r="W408">
            <v>27249.79</v>
          </cell>
          <cell r="X408">
            <v>21260.22</v>
          </cell>
          <cell r="Y408" t="str">
            <v>Y</v>
          </cell>
          <cell r="Z408">
            <v>0</v>
          </cell>
          <cell r="AA408">
            <v>0</v>
          </cell>
          <cell r="AB408">
            <v>223727.88</v>
          </cell>
          <cell r="AC408">
            <v>382190.46</v>
          </cell>
          <cell r="AD408">
            <v>27249.79</v>
          </cell>
          <cell r="AE408">
            <v>584658.12</v>
          </cell>
          <cell r="AF408">
            <v>1052750.21</v>
          </cell>
          <cell r="AG408">
            <v>1058739.78</v>
          </cell>
          <cell r="AH408">
            <v>1058739.78</v>
          </cell>
          <cell r="AI408" t="str">
            <v>FIS</v>
          </cell>
          <cell r="AJ408">
            <v>202467.66</v>
          </cell>
          <cell r="AK408">
            <v>0</v>
          </cell>
          <cell r="AL408">
            <v>0</v>
          </cell>
          <cell r="AM408" t="str">
            <v>CRE RR 6+</v>
          </cell>
          <cell r="AN408">
            <v>0</v>
          </cell>
        </row>
        <row r="409">
          <cell r="A409">
            <v>101704106938</v>
          </cell>
          <cell r="B409">
            <v>201.83</v>
          </cell>
          <cell r="C409">
            <v>249.18</v>
          </cell>
          <cell r="D409">
            <v>224.74</v>
          </cell>
          <cell r="E409">
            <v>177.39</v>
          </cell>
          <cell r="F409">
            <v>0</v>
          </cell>
          <cell r="G409">
            <v>37928.93</v>
          </cell>
          <cell r="H409">
            <v>2745.82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2745.82</v>
          </cell>
          <cell r="P409">
            <v>35183.11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210.52</v>
          </cell>
          <cell r="W409">
            <v>1495.43</v>
          </cell>
          <cell r="X409">
            <v>1509.65</v>
          </cell>
          <cell r="Y409" t="str">
            <v>N</v>
          </cell>
          <cell r="Z409">
            <v>0</v>
          </cell>
          <cell r="AA409">
            <v>0</v>
          </cell>
          <cell r="AB409">
            <v>6558.14</v>
          </cell>
          <cell r="AC409">
            <v>-3599.59</v>
          </cell>
          <cell r="AD409">
            <v>1217.75</v>
          </cell>
          <cell r="AE409">
            <v>1951.32</v>
          </cell>
          <cell r="AF409">
            <v>36635.33</v>
          </cell>
          <cell r="AG409">
            <v>33850.85</v>
          </cell>
          <cell r="AH409">
            <v>33850.85</v>
          </cell>
          <cell r="AI409" t="str">
            <v>FIS</v>
          </cell>
          <cell r="AJ409">
            <v>5550.91</v>
          </cell>
          <cell r="AK409">
            <v>0</v>
          </cell>
          <cell r="AL409">
            <v>0</v>
          </cell>
          <cell r="AM409" t="str">
            <v>Commercial RR 1-5</v>
          </cell>
          <cell r="AN409">
            <v>0</v>
          </cell>
        </row>
        <row r="410">
          <cell r="A410">
            <v>650451909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 t="str">
            <v>Y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 t="str">
            <v>{null}</v>
          </cell>
          <cell r="AJ410">
            <v>0</v>
          </cell>
          <cell r="AK410">
            <v>0</v>
          </cell>
          <cell r="AL410">
            <v>0</v>
          </cell>
          <cell r="AM410">
            <v>1</v>
          </cell>
          <cell r="AN410">
            <v>0</v>
          </cell>
        </row>
        <row r="411">
          <cell r="A411">
            <v>700355200001</v>
          </cell>
          <cell r="B411">
            <v>178.47</v>
          </cell>
          <cell r="C411">
            <v>178.36</v>
          </cell>
          <cell r="D411">
            <v>165.17</v>
          </cell>
          <cell r="E411">
            <v>165.28</v>
          </cell>
          <cell r="F411">
            <v>0</v>
          </cell>
          <cell r="G411">
            <v>48637.27</v>
          </cell>
          <cell r="H411">
            <v>4821.6400000000003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4821.6400000000003</v>
          </cell>
          <cell r="P411">
            <v>43815.63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282.04000000000002</v>
          </cell>
          <cell r="V411">
            <v>0</v>
          </cell>
          <cell r="W411">
            <v>21152.69</v>
          </cell>
          <cell r="X411">
            <v>20870.650000000001</v>
          </cell>
          <cell r="Y411" t="str">
            <v>N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22944.98</v>
          </cell>
          <cell r="AH411">
            <v>0</v>
          </cell>
          <cell r="AI411" t="str">
            <v>FIS</v>
          </cell>
          <cell r="AJ411">
            <v>0</v>
          </cell>
          <cell r="AK411">
            <v>0</v>
          </cell>
          <cell r="AL411">
            <v>0</v>
          </cell>
          <cell r="AM411" t="str">
            <v>Consumer Revolvers</v>
          </cell>
          <cell r="AN411">
            <v>0</v>
          </cell>
        </row>
        <row r="412">
          <cell r="A412">
            <v>100426102006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 t="str">
            <v>Y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 t="str">
            <v>{null}</v>
          </cell>
          <cell r="AJ412">
            <v>0</v>
          </cell>
          <cell r="AK412">
            <v>0</v>
          </cell>
          <cell r="AL412">
            <v>0</v>
          </cell>
          <cell r="AM412">
            <v>1</v>
          </cell>
          <cell r="AN412">
            <v>0</v>
          </cell>
        </row>
        <row r="413">
          <cell r="A413">
            <v>10055560085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 t="str">
            <v>Y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 t="str">
            <v>{null}</v>
          </cell>
          <cell r="AJ413">
            <v>0</v>
          </cell>
          <cell r="AK413">
            <v>0</v>
          </cell>
          <cell r="AL413">
            <v>0</v>
          </cell>
          <cell r="AM413">
            <v>1</v>
          </cell>
          <cell r="AN413">
            <v>0</v>
          </cell>
        </row>
        <row r="414">
          <cell r="A414">
            <v>101875107185</v>
          </cell>
          <cell r="B414">
            <v>0</v>
          </cell>
          <cell r="C414">
            <v>731.47</v>
          </cell>
          <cell r="D414">
            <v>731.47</v>
          </cell>
          <cell r="E414">
            <v>0</v>
          </cell>
          <cell r="F414">
            <v>0</v>
          </cell>
          <cell r="G414">
            <v>195057.88</v>
          </cell>
          <cell r="H414">
            <v>13828.7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13828.7</v>
          </cell>
          <cell r="P414">
            <v>181229.18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661.7</v>
          </cell>
          <cell r="W414">
            <v>29195.54</v>
          </cell>
          <cell r="X414">
            <v>29265.31</v>
          </cell>
          <cell r="Y414" t="str">
            <v>N</v>
          </cell>
          <cell r="Z414">
            <v>0</v>
          </cell>
          <cell r="AA414">
            <v>7497.32</v>
          </cell>
          <cell r="AB414">
            <v>111578.65</v>
          </cell>
          <cell r="AC414">
            <v>162321.70000000001</v>
          </cell>
          <cell r="AD414">
            <v>109868.4</v>
          </cell>
          <cell r="AE414">
            <v>164693.65</v>
          </cell>
          <cell r="AF414">
            <v>165862.34</v>
          </cell>
          <cell r="AG414">
            <v>144466.54999999999</v>
          </cell>
          <cell r="AH414">
            <v>151963.87</v>
          </cell>
          <cell r="AI414" t="str">
            <v>BAYVIEW</v>
          </cell>
          <cell r="AJ414">
            <v>2371.9499999999998</v>
          </cell>
          <cell r="AK414">
            <v>7497.32</v>
          </cell>
          <cell r="AL414">
            <v>0</v>
          </cell>
          <cell r="AM414" t="str">
            <v>SFR Performing</v>
          </cell>
          <cell r="AN414">
            <v>7497.32</v>
          </cell>
        </row>
        <row r="415">
          <cell r="A415">
            <v>140009400001</v>
          </cell>
          <cell r="B415">
            <v>769.29</v>
          </cell>
          <cell r="C415">
            <v>769.29</v>
          </cell>
          <cell r="D415">
            <v>744.34</v>
          </cell>
          <cell r="E415">
            <v>744.34</v>
          </cell>
          <cell r="F415">
            <v>0</v>
          </cell>
          <cell r="G415">
            <v>274844.55</v>
          </cell>
          <cell r="H415">
            <v>30.71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30.71</v>
          </cell>
          <cell r="P415">
            <v>274813.84000000003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523.9</v>
          </cell>
          <cell r="W415">
            <v>144293.41</v>
          </cell>
          <cell r="X415">
            <v>144513.85</v>
          </cell>
          <cell r="Y415" t="str">
            <v>N</v>
          </cell>
          <cell r="Z415">
            <v>0</v>
          </cell>
          <cell r="AA415">
            <v>6465.23</v>
          </cell>
          <cell r="AB415">
            <v>22872.5</v>
          </cell>
          <cell r="AC415">
            <v>250937.73</v>
          </cell>
          <cell r="AD415">
            <v>21350.98</v>
          </cell>
          <cell r="AE415">
            <v>252983.15</v>
          </cell>
          <cell r="AF415">
            <v>131320.43</v>
          </cell>
          <cell r="AG415">
            <v>124579.1</v>
          </cell>
          <cell r="AH415">
            <v>131044.33</v>
          </cell>
          <cell r="AI415" t="str">
            <v>FIS</v>
          </cell>
          <cell r="AJ415">
            <v>2045.42</v>
          </cell>
          <cell r="AK415">
            <v>6465.23</v>
          </cell>
          <cell r="AL415">
            <v>0</v>
          </cell>
          <cell r="AM415" t="str">
            <v>SFR Performing</v>
          </cell>
          <cell r="AN415">
            <v>6465.23</v>
          </cell>
        </row>
        <row r="416">
          <cell r="A416">
            <v>150031100001</v>
          </cell>
          <cell r="B416">
            <v>114.29</v>
          </cell>
          <cell r="C416">
            <v>114.24</v>
          </cell>
          <cell r="D416">
            <v>55.71</v>
          </cell>
          <cell r="E416">
            <v>55.76</v>
          </cell>
          <cell r="F416">
            <v>0</v>
          </cell>
          <cell r="G416">
            <v>20659.330000000002</v>
          </cell>
          <cell r="H416">
            <v>115.76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115.76</v>
          </cell>
          <cell r="P416">
            <v>20543.57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76.97</v>
          </cell>
          <cell r="V416">
            <v>0</v>
          </cell>
          <cell r="W416">
            <v>10545.26</v>
          </cell>
          <cell r="X416">
            <v>10468.290000000001</v>
          </cell>
          <cell r="Y416" t="str">
            <v>N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0075.280000000001</v>
          </cell>
          <cell r="AH416">
            <v>0</v>
          </cell>
          <cell r="AI416" t="str">
            <v>FIS</v>
          </cell>
          <cell r="AJ416">
            <v>0</v>
          </cell>
          <cell r="AK416">
            <v>0</v>
          </cell>
          <cell r="AL416">
            <v>0</v>
          </cell>
          <cell r="AM416" t="str">
            <v>Consumer Revolvers</v>
          </cell>
          <cell r="AN416">
            <v>0</v>
          </cell>
        </row>
        <row r="417">
          <cell r="A417">
            <v>150035200001</v>
          </cell>
          <cell r="B417">
            <v>1350.22</v>
          </cell>
          <cell r="C417">
            <v>700</v>
          </cell>
          <cell r="D417">
            <v>676.51</v>
          </cell>
          <cell r="E417">
            <v>1326.73</v>
          </cell>
          <cell r="F417">
            <v>0</v>
          </cell>
          <cell r="G417">
            <v>249790.5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249790.51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731.41</v>
          </cell>
          <cell r="V417">
            <v>0</v>
          </cell>
          <cell r="W417">
            <v>104591.16</v>
          </cell>
          <cell r="X417">
            <v>103859.75</v>
          </cell>
          <cell r="Y417" t="str">
            <v>N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145930.76</v>
          </cell>
          <cell r="AH417">
            <v>0</v>
          </cell>
          <cell r="AI417" t="str">
            <v>FIS</v>
          </cell>
          <cell r="AJ417">
            <v>0</v>
          </cell>
          <cell r="AK417">
            <v>0</v>
          </cell>
          <cell r="AL417">
            <v>0</v>
          </cell>
          <cell r="AM417" t="str">
            <v>Consumer Revolvers</v>
          </cell>
          <cell r="AN417">
            <v>0</v>
          </cell>
        </row>
        <row r="418">
          <cell r="A418">
            <v>150363400001</v>
          </cell>
          <cell r="B418">
            <v>1666.18</v>
          </cell>
          <cell r="C418">
            <v>1121.27</v>
          </cell>
          <cell r="D418">
            <v>541.61</v>
          </cell>
          <cell r="E418">
            <v>1086.52</v>
          </cell>
          <cell r="F418">
            <v>0</v>
          </cell>
          <cell r="G418">
            <v>199979.66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99979.66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260.7</v>
          </cell>
          <cell r="V418">
            <v>0</v>
          </cell>
          <cell r="W418">
            <v>51879.54</v>
          </cell>
          <cell r="X418">
            <v>51618.84</v>
          </cell>
          <cell r="Y418" t="str">
            <v>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148360.82</v>
          </cell>
          <cell r="AH418">
            <v>0</v>
          </cell>
          <cell r="AI418" t="str">
            <v>FIS</v>
          </cell>
          <cell r="AJ418">
            <v>0</v>
          </cell>
          <cell r="AK418">
            <v>0</v>
          </cell>
          <cell r="AL418">
            <v>0</v>
          </cell>
          <cell r="AM418" t="str">
            <v>Consumer Revolvers</v>
          </cell>
          <cell r="AN418">
            <v>0</v>
          </cell>
        </row>
        <row r="419">
          <cell r="A419">
            <v>101761606589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 t="str">
            <v>Y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 t="str">
            <v>FIS</v>
          </cell>
          <cell r="AJ419">
            <v>0</v>
          </cell>
          <cell r="AK419">
            <v>0</v>
          </cell>
          <cell r="AL419">
            <v>0</v>
          </cell>
          <cell r="AM419" t="str">
            <v>L&amp;D RR 6+</v>
          </cell>
          <cell r="AN419">
            <v>0</v>
          </cell>
        </row>
        <row r="420">
          <cell r="A420">
            <v>101761606611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Y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 t="str">
            <v>FIS</v>
          </cell>
          <cell r="AJ420">
            <v>0</v>
          </cell>
          <cell r="AK420">
            <v>0</v>
          </cell>
          <cell r="AL420">
            <v>0</v>
          </cell>
          <cell r="AM420" t="str">
            <v>L&amp;D RR 6+</v>
          </cell>
          <cell r="AN420">
            <v>0</v>
          </cell>
        </row>
        <row r="421">
          <cell r="A421">
            <v>101792206190</v>
          </cell>
          <cell r="B421">
            <v>1145.7</v>
          </cell>
          <cell r="C421">
            <v>1145.7</v>
          </cell>
          <cell r="D421">
            <v>1104.98</v>
          </cell>
          <cell r="E421">
            <v>1104.98</v>
          </cell>
          <cell r="F421">
            <v>0</v>
          </cell>
          <cell r="G421">
            <v>272850.90000000002</v>
          </cell>
          <cell r="H421">
            <v>1069.98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1069.98</v>
          </cell>
          <cell r="P421">
            <v>271780.92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1231</v>
          </cell>
          <cell r="W421">
            <v>37665.01</v>
          </cell>
          <cell r="X421">
            <v>37538.99</v>
          </cell>
          <cell r="Y421" t="str">
            <v>N</v>
          </cell>
          <cell r="Z421">
            <v>0</v>
          </cell>
          <cell r="AA421">
            <v>0</v>
          </cell>
          <cell r="AB421">
            <v>142341.76999999999</v>
          </cell>
          <cell r="AC421">
            <v>-16496.13</v>
          </cell>
          <cell r="AD421">
            <v>74407.839999999997</v>
          </cell>
          <cell r="AE421">
            <v>52668.800000000003</v>
          </cell>
          <cell r="AF421">
            <v>236331.59</v>
          </cell>
          <cell r="AG421">
            <v>235346.91</v>
          </cell>
          <cell r="AH421">
            <v>235346.91</v>
          </cell>
          <cell r="AI421" t="str">
            <v>FIS</v>
          </cell>
          <cell r="AJ421">
            <v>69164.929999999993</v>
          </cell>
          <cell r="AK421">
            <v>0</v>
          </cell>
          <cell r="AL421">
            <v>0</v>
          </cell>
          <cell r="AM421" t="str">
            <v>CRE RR 1-5</v>
          </cell>
          <cell r="AN421">
            <v>0</v>
          </cell>
        </row>
        <row r="422">
          <cell r="A422">
            <v>101797406233</v>
          </cell>
          <cell r="B422">
            <v>1056.24</v>
          </cell>
          <cell r="C422">
            <v>1056.24</v>
          </cell>
          <cell r="D422">
            <v>1017.66</v>
          </cell>
          <cell r="E422">
            <v>1017.66</v>
          </cell>
          <cell r="F422">
            <v>0</v>
          </cell>
          <cell r="G422">
            <v>377525.85</v>
          </cell>
          <cell r="H422">
            <v>1715.37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715.37</v>
          </cell>
          <cell r="P422">
            <v>375810.48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1879.2</v>
          </cell>
          <cell r="W422">
            <v>17807.57</v>
          </cell>
          <cell r="X422">
            <v>16946.03</v>
          </cell>
          <cell r="Y422" t="str">
            <v>N</v>
          </cell>
          <cell r="Z422">
            <v>0</v>
          </cell>
          <cell r="AA422">
            <v>0</v>
          </cell>
          <cell r="AB422">
            <v>169042.32</v>
          </cell>
          <cell r="AC422">
            <v>-72433.63</v>
          </cell>
          <cell r="AD422">
            <v>65157.56</v>
          </cell>
          <cell r="AE422">
            <v>33330.32</v>
          </cell>
          <cell r="AF422">
            <v>360774.52</v>
          </cell>
          <cell r="AG422">
            <v>359882.11</v>
          </cell>
          <cell r="AH422">
            <v>359882.11</v>
          </cell>
          <cell r="AI422" t="str">
            <v>FIS</v>
          </cell>
          <cell r="AJ422">
            <v>105763.95</v>
          </cell>
          <cell r="AK422">
            <v>0</v>
          </cell>
          <cell r="AL422">
            <v>0</v>
          </cell>
          <cell r="AM422" t="str">
            <v>CRE RR 1-5</v>
          </cell>
          <cell r="AN422">
            <v>0</v>
          </cell>
        </row>
        <row r="423">
          <cell r="A423" t="str">
            <v>101830006626-REO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 t="str">
            <v>Y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 t="str">
            <v>{null}</v>
          </cell>
          <cell r="AJ423">
            <v>0</v>
          </cell>
          <cell r="AK423">
            <v>0</v>
          </cell>
          <cell r="AL423">
            <v>0</v>
          </cell>
          <cell r="AM423" t="str">
            <v>REO</v>
          </cell>
          <cell r="AN423">
            <v>0</v>
          </cell>
        </row>
        <row r="424">
          <cell r="A424">
            <v>101836406681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 t="str">
            <v>Y</v>
          </cell>
          <cell r="Z424">
            <v>0</v>
          </cell>
          <cell r="AA424">
            <v>0</v>
          </cell>
          <cell r="AB424">
            <v>0</v>
          </cell>
          <cell r="AC424">
            <v>165154.85999999999</v>
          </cell>
          <cell r="AD424">
            <v>0</v>
          </cell>
          <cell r="AE424">
            <v>165154.85999999999</v>
          </cell>
          <cell r="AF424">
            <v>0</v>
          </cell>
          <cell r="AG424">
            <v>0</v>
          </cell>
          <cell r="AH424">
            <v>0</v>
          </cell>
          <cell r="AI424" t="str">
            <v>FIS</v>
          </cell>
          <cell r="AJ424">
            <v>0</v>
          </cell>
          <cell r="AK424">
            <v>0</v>
          </cell>
          <cell r="AL424">
            <v>0</v>
          </cell>
          <cell r="AM424" t="str">
            <v>CRE RR 6+</v>
          </cell>
          <cell r="AN424">
            <v>0</v>
          </cell>
        </row>
        <row r="425">
          <cell r="A425">
            <v>101840406726</v>
          </cell>
          <cell r="B425">
            <v>684.47</v>
          </cell>
          <cell r="C425">
            <v>684.47</v>
          </cell>
          <cell r="D425">
            <v>661.42</v>
          </cell>
          <cell r="E425">
            <v>661.42</v>
          </cell>
          <cell r="F425">
            <v>0</v>
          </cell>
          <cell r="G425">
            <v>132478.03</v>
          </cell>
          <cell r="H425">
            <v>194.3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94.3</v>
          </cell>
          <cell r="P425">
            <v>132283.73000000001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381.84</v>
          </cell>
          <cell r="W425">
            <v>66048.91</v>
          </cell>
          <cell r="X425">
            <v>66328.490000000005</v>
          </cell>
          <cell r="Y425" t="str">
            <v>N</v>
          </cell>
          <cell r="Z425">
            <v>0</v>
          </cell>
          <cell r="AA425">
            <v>0</v>
          </cell>
          <cell r="AB425">
            <v>19881.12</v>
          </cell>
          <cell r="AC425">
            <v>54968.46</v>
          </cell>
          <cell r="AD425">
            <v>7523.55</v>
          </cell>
          <cell r="AE425">
            <v>67707.87</v>
          </cell>
          <cell r="AF425">
            <v>67113.59</v>
          </cell>
          <cell r="AG425">
            <v>66616.66</v>
          </cell>
          <cell r="AH425">
            <v>66616.66</v>
          </cell>
          <cell r="AI425" t="str">
            <v>BAYVIEW</v>
          </cell>
          <cell r="AJ425">
            <v>12739.41</v>
          </cell>
          <cell r="AK425">
            <v>0</v>
          </cell>
          <cell r="AL425">
            <v>0</v>
          </cell>
          <cell r="AM425" t="str">
            <v>CRE RR 6+</v>
          </cell>
          <cell r="AN425">
            <v>0</v>
          </cell>
        </row>
        <row r="426">
          <cell r="A426">
            <v>101852606894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54000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54000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207</v>
          </cell>
          <cell r="W426">
            <v>-23675.1</v>
          </cell>
          <cell r="X426">
            <v>-26882.1</v>
          </cell>
          <cell r="Y426" t="str">
            <v>Y</v>
          </cell>
          <cell r="Z426">
            <v>0</v>
          </cell>
          <cell r="AA426">
            <v>0</v>
          </cell>
          <cell r="AB426">
            <v>102524.98</v>
          </cell>
          <cell r="AC426">
            <v>591608.82999999996</v>
          </cell>
          <cell r="AD426">
            <v>-2675.48</v>
          </cell>
          <cell r="AE426">
            <v>700016.29</v>
          </cell>
          <cell r="AF426">
            <v>563675.1</v>
          </cell>
          <cell r="AG426">
            <v>566882.1</v>
          </cell>
          <cell r="AH426">
            <v>566882.1</v>
          </cell>
          <cell r="AI426" t="str">
            <v>FIS</v>
          </cell>
          <cell r="AJ426">
            <v>108407.46</v>
          </cell>
          <cell r="AK426">
            <v>0</v>
          </cell>
          <cell r="AL426">
            <v>0</v>
          </cell>
          <cell r="AM426" t="str">
            <v>CRE RR 6+</v>
          </cell>
          <cell r="AN426">
            <v>0</v>
          </cell>
        </row>
        <row r="427">
          <cell r="A427">
            <v>230014509001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 t="str">
            <v>Y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 t="str">
            <v>{null}</v>
          </cell>
          <cell r="AJ427">
            <v>0</v>
          </cell>
          <cell r="AK427">
            <v>0</v>
          </cell>
          <cell r="AL427">
            <v>0</v>
          </cell>
          <cell r="AM427">
            <v>1</v>
          </cell>
          <cell r="AN427">
            <v>0</v>
          </cell>
        </row>
        <row r="428">
          <cell r="A428">
            <v>230084009002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Y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 t="str">
            <v>{null}</v>
          </cell>
          <cell r="AJ428">
            <v>0</v>
          </cell>
          <cell r="AK428">
            <v>0</v>
          </cell>
          <cell r="AL428">
            <v>0</v>
          </cell>
          <cell r="AM428">
            <v>1</v>
          </cell>
          <cell r="AN428">
            <v>0</v>
          </cell>
        </row>
        <row r="429">
          <cell r="A429">
            <v>470097009001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 t="str">
            <v>Y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 t="str">
            <v>{null}</v>
          </cell>
          <cell r="AJ429">
            <v>0</v>
          </cell>
          <cell r="AK429">
            <v>0</v>
          </cell>
          <cell r="AL429">
            <v>0</v>
          </cell>
          <cell r="AM429">
            <v>1</v>
          </cell>
          <cell r="AN429">
            <v>0</v>
          </cell>
        </row>
        <row r="430">
          <cell r="A430">
            <v>4900422090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 t="str">
            <v>Y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 t="str">
            <v>{null}</v>
          </cell>
          <cell r="AJ430">
            <v>0</v>
          </cell>
          <cell r="AK430">
            <v>0</v>
          </cell>
          <cell r="AL430">
            <v>0</v>
          </cell>
          <cell r="AM430">
            <v>1</v>
          </cell>
          <cell r="AN430">
            <v>0</v>
          </cell>
        </row>
        <row r="431">
          <cell r="A431">
            <v>604109002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 t="str">
            <v>Y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 t="str">
            <v>{null}</v>
          </cell>
          <cell r="AJ431">
            <v>0</v>
          </cell>
          <cell r="AK431">
            <v>0</v>
          </cell>
          <cell r="AL431">
            <v>0</v>
          </cell>
          <cell r="AM431">
            <v>1</v>
          </cell>
          <cell r="AN431">
            <v>0</v>
          </cell>
        </row>
        <row r="432">
          <cell r="A432">
            <v>101496302772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147600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147600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6876.16</v>
          </cell>
          <cell r="W432">
            <v>267419.89</v>
          </cell>
          <cell r="X432">
            <v>260543.73</v>
          </cell>
          <cell r="Y432" t="str">
            <v>Y</v>
          </cell>
          <cell r="Z432">
            <v>0</v>
          </cell>
          <cell r="AA432">
            <v>0</v>
          </cell>
          <cell r="AB432">
            <v>527840.63</v>
          </cell>
          <cell r="AC432">
            <v>327959.67</v>
          </cell>
          <cell r="AD432">
            <v>302279.52</v>
          </cell>
          <cell r="AE432">
            <v>560396.93999999994</v>
          </cell>
          <cell r="AF432">
            <v>1208580.1100000001</v>
          </cell>
          <cell r="AG432">
            <v>1215456.27</v>
          </cell>
          <cell r="AH432">
            <v>1215456.27</v>
          </cell>
          <cell r="AI432" t="str">
            <v>FIS</v>
          </cell>
          <cell r="AJ432">
            <v>232437.27</v>
          </cell>
          <cell r="AK432">
            <v>0</v>
          </cell>
          <cell r="AL432">
            <v>0</v>
          </cell>
          <cell r="AM432" t="str">
            <v>CRE RR 6+</v>
          </cell>
          <cell r="AN432">
            <v>0</v>
          </cell>
        </row>
        <row r="433">
          <cell r="A433">
            <v>101507202669</v>
          </cell>
          <cell r="B433">
            <v>10271.34</v>
          </cell>
          <cell r="C433">
            <v>10271.34</v>
          </cell>
          <cell r="D433">
            <v>9924.6299999999992</v>
          </cell>
          <cell r="E433">
            <v>9924.6299999999992</v>
          </cell>
          <cell r="F433">
            <v>0</v>
          </cell>
          <cell r="G433">
            <v>2385176.2000000002</v>
          </cell>
          <cell r="H433">
            <v>4079.97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79.97</v>
          </cell>
          <cell r="P433">
            <v>2381096.23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12773.96</v>
          </cell>
          <cell r="W433">
            <v>150248.32000000001</v>
          </cell>
          <cell r="X433">
            <v>147398.99</v>
          </cell>
          <cell r="Y433" t="str">
            <v>N</v>
          </cell>
          <cell r="Z433">
            <v>0</v>
          </cell>
          <cell r="AA433">
            <v>0</v>
          </cell>
          <cell r="AB433">
            <v>745031.95</v>
          </cell>
          <cell r="AC433">
            <v>-429058.09</v>
          </cell>
          <cell r="AD433">
            <v>328747.81</v>
          </cell>
          <cell r="AE433">
            <v>0</v>
          </cell>
          <cell r="AF433">
            <v>2245199.2200000002</v>
          </cell>
          <cell r="AG433">
            <v>2243621.87</v>
          </cell>
          <cell r="AH433">
            <v>2243621.87</v>
          </cell>
          <cell r="AI433" t="str">
            <v>FIS</v>
          </cell>
          <cell r="AJ433">
            <v>429058.09</v>
          </cell>
          <cell r="AK433">
            <v>0</v>
          </cell>
          <cell r="AL433">
            <v>0</v>
          </cell>
          <cell r="AM433" t="str">
            <v>CRE RR 6+</v>
          </cell>
          <cell r="AN433">
            <v>0</v>
          </cell>
        </row>
        <row r="434">
          <cell r="A434">
            <v>101608606550</v>
          </cell>
          <cell r="B434">
            <v>552.85</v>
          </cell>
          <cell r="C434">
            <v>783.36</v>
          </cell>
          <cell r="D434">
            <v>804.61</v>
          </cell>
          <cell r="E434">
            <v>574.1</v>
          </cell>
          <cell r="F434">
            <v>0</v>
          </cell>
          <cell r="G434">
            <v>222717.92</v>
          </cell>
          <cell r="H434">
            <v>628.5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628.53</v>
          </cell>
          <cell r="P434">
            <v>222089.39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433.76</v>
          </cell>
          <cell r="W434">
            <v>147030.98000000001</v>
          </cell>
          <cell r="X434">
            <v>147401.82999999999</v>
          </cell>
          <cell r="Y434" t="str">
            <v>N</v>
          </cell>
          <cell r="Z434">
            <v>0</v>
          </cell>
          <cell r="AA434">
            <v>0</v>
          </cell>
          <cell r="AB434">
            <v>28867.96</v>
          </cell>
          <cell r="AC434">
            <v>167781.15</v>
          </cell>
          <cell r="AD434">
            <v>14909.09</v>
          </cell>
          <cell r="AE434">
            <v>182173.78</v>
          </cell>
          <cell r="AF434">
            <v>76239.789999999994</v>
          </cell>
          <cell r="AG434">
            <v>75261.66</v>
          </cell>
          <cell r="AH434">
            <v>75261.66</v>
          </cell>
          <cell r="AI434" t="str">
            <v>FIS</v>
          </cell>
          <cell r="AJ434">
            <v>14392.63</v>
          </cell>
          <cell r="AK434">
            <v>0</v>
          </cell>
          <cell r="AL434">
            <v>0</v>
          </cell>
          <cell r="AM434" t="str">
            <v>CRE RR 6+</v>
          </cell>
          <cell r="AN434">
            <v>0</v>
          </cell>
        </row>
        <row r="435">
          <cell r="A435">
            <v>620672009001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 t="str">
            <v>Y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 t="str">
            <v>{null}</v>
          </cell>
          <cell r="AJ435">
            <v>0</v>
          </cell>
          <cell r="AK435">
            <v>0</v>
          </cell>
          <cell r="AL435">
            <v>0</v>
          </cell>
          <cell r="AM435">
            <v>1</v>
          </cell>
          <cell r="AN435">
            <v>0</v>
          </cell>
        </row>
        <row r="436">
          <cell r="A436">
            <v>68014420900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 t="str">
            <v>Y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 t="str">
            <v>{null}</v>
          </cell>
          <cell r="AJ436">
            <v>0</v>
          </cell>
          <cell r="AK436">
            <v>0</v>
          </cell>
          <cell r="AL436">
            <v>0</v>
          </cell>
          <cell r="AM436">
            <v>1</v>
          </cell>
          <cell r="AN436">
            <v>0</v>
          </cell>
        </row>
        <row r="437">
          <cell r="A437">
            <v>69025300001</v>
          </cell>
          <cell r="B437">
            <v>26.1</v>
          </cell>
          <cell r="C437">
            <v>26.1</v>
          </cell>
          <cell r="D437">
            <v>24.75</v>
          </cell>
          <cell r="E437">
            <v>24.75</v>
          </cell>
          <cell r="F437">
            <v>0</v>
          </cell>
          <cell r="G437">
            <v>9389.42</v>
          </cell>
          <cell r="H437">
            <v>173.9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173.9</v>
          </cell>
          <cell r="P437">
            <v>9215.52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 t="str">
            <v>N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9215.52</v>
          </cell>
          <cell r="AH437">
            <v>0</v>
          </cell>
          <cell r="AI437" t="str">
            <v>FIS</v>
          </cell>
          <cell r="AJ437">
            <v>0</v>
          </cell>
          <cell r="AK437">
            <v>0</v>
          </cell>
          <cell r="AL437">
            <v>0</v>
          </cell>
          <cell r="AM437" t="str">
            <v>Consumer Revolvers</v>
          </cell>
          <cell r="AN437">
            <v>0</v>
          </cell>
        </row>
        <row r="438">
          <cell r="A438">
            <v>10027180056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Y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 t="str">
            <v>{null}</v>
          </cell>
          <cell r="AJ438">
            <v>0</v>
          </cell>
          <cell r="AK438">
            <v>0</v>
          </cell>
          <cell r="AL438">
            <v>0</v>
          </cell>
          <cell r="AM438">
            <v>1</v>
          </cell>
          <cell r="AN438">
            <v>0</v>
          </cell>
        </row>
        <row r="439">
          <cell r="A439">
            <v>140027200001</v>
          </cell>
          <cell r="B439">
            <v>758.42</v>
          </cell>
          <cell r="C439">
            <v>758.42</v>
          </cell>
          <cell r="D439">
            <v>733.95</v>
          </cell>
          <cell r="E439">
            <v>733.95</v>
          </cell>
          <cell r="F439">
            <v>0</v>
          </cell>
          <cell r="G439">
            <v>27100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27100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350.59</v>
          </cell>
          <cell r="V439">
            <v>0</v>
          </cell>
          <cell r="W439">
            <v>70469.429999999993</v>
          </cell>
          <cell r="X439">
            <v>70118.84</v>
          </cell>
          <cell r="Y439" t="str">
            <v>N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200881.16</v>
          </cell>
          <cell r="AH439">
            <v>0</v>
          </cell>
          <cell r="AI439" t="str">
            <v>FIS</v>
          </cell>
          <cell r="AJ439">
            <v>0</v>
          </cell>
          <cell r="AK439">
            <v>0</v>
          </cell>
          <cell r="AL439">
            <v>0</v>
          </cell>
          <cell r="AM439" t="str">
            <v>Consumer Revolvers</v>
          </cell>
          <cell r="AN439">
            <v>0</v>
          </cell>
        </row>
        <row r="440">
          <cell r="A440">
            <v>15034560000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 t="str">
            <v>Y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 t="str">
            <v>{null}</v>
          </cell>
          <cell r="AJ440">
            <v>0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</row>
        <row r="441">
          <cell r="A441">
            <v>101741006564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29385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293854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888.09</v>
          </cell>
          <cell r="W441">
            <v>137759.66</v>
          </cell>
          <cell r="X441">
            <v>136871.57</v>
          </cell>
          <cell r="Y441" t="str">
            <v>Y</v>
          </cell>
          <cell r="Z441">
            <v>0</v>
          </cell>
          <cell r="AA441">
            <v>0</v>
          </cell>
          <cell r="AB441">
            <v>45399.25</v>
          </cell>
          <cell r="AC441">
            <v>111687.02</v>
          </cell>
          <cell r="AD441">
            <v>16266.87</v>
          </cell>
          <cell r="AE441">
            <v>141707.49</v>
          </cell>
          <cell r="AF441">
            <v>156094.34</v>
          </cell>
          <cell r="AG441">
            <v>156982.43</v>
          </cell>
          <cell r="AH441">
            <v>156982.43</v>
          </cell>
          <cell r="AI441" t="str">
            <v>FIS</v>
          </cell>
          <cell r="AJ441">
            <v>30020.47</v>
          </cell>
          <cell r="AK441">
            <v>0</v>
          </cell>
          <cell r="AL441">
            <v>0</v>
          </cell>
          <cell r="AM441" t="str">
            <v>CRE RR 6+</v>
          </cell>
          <cell r="AN441">
            <v>0</v>
          </cell>
        </row>
        <row r="442">
          <cell r="A442" t="str">
            <v>101802106671-03-REO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 t="str">
            <v>Y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 t="str">
            <v>{null}</v>
          </cell>
          <cell r="AJ442">
            <v>0</v>
          </cell>
          <cell r="AK442">
            <v>0</v>
          </cell>
          <cell r="AL442">
            <v>0</v>
          </cell>
          <cell r="AM442" t="str">
            <v>REO</v>
          </cell>
          <cell r="AN442">
            <v>0</v>
          </cell>
        </row>
        <row r="443">
          <cell r="A443">
            <v>10183010662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328.14</v>
          </cell>
          <cell r="W443">
            <v>44321.85</v>
          </cell>
          <cell r="X443">
            <v>44649.99</v>
          </cell>
          <cell r="Y443" t="str">
            <v>Y</v>
          </cell>
          <cell r="Z443">
            <v>0</v>
          </cell>
          <cell r="AA443">
            <v>0</v>
          </cell>
          <cell r="AB443">
            <v>-2601.12</v>
          </cell>
          <cell r="AC443">
            <v>53657.34</v>
          </cell>
          <cell r="AD443">
            <v>2784.89</v>
          </cell>
          <cell r="AE443">
            <v>47943.19</v>
          </cell>
          <cell r="AF443">
            <v>-44321.85</v>
          </cell>
          <cell r="AG443">
            <v>-44649.99</v>
          </cell>
          <cell r="AH443">
            <v>-44649.99</v>
          </cell>
          <cell r="AI443" t="str">
            <v>FIS</v>
          </cell>
          <cell r="AJ443">
            <v>-5714.15</v>
          </cell>
          <cell r="AK443">
            <v>0</v>
          </cell>
          <cell r="AL443">
            <v>0</v>
          </cell>
          <cell r="AM443" t="str">
            <v>L&amp;D RR 6+</v>
          </cell>
          <cell r="AN443">
            <v>0</v>
          </cell>
        </row>
        <row r="444">
          <cell r="A444">
            <v>101834906665</v>
          </cell>
          <cell r="B444">
            <v>7</v>
          </cell>
          <cell r="C444">
            <v>13.15</v>
          </cell>
          <cell r="D444">
            <v>14.12</v>
          </cell>
          <cell r="E444">
            <v>7.97</v>
          </cell>
          <cell r="F444">
            <v>0</v>
          </cell>
          <cell r="G444">
            <v>3258.67</v>
          </cell>
          <cell r="H444">
            <v>237.48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37.48</v>
          </cell>
          <cell r="P444">
            <v>3021.19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14.96</v>
          </cell>
          <cell r="W444">
            <v>662.93</v>
          </cell>
          <cell r="X444">
            <v>662.09</v>
          </cell>
          <cell r="Y444" t="str">
            <v>N</v>
          </cell>
          <cell r="Z444">
            <v>0</v>
          </cell>
          <cell r="AA444">
            <v>0</v>
          </cell>
          <cell r="AB444">
            <v>774.98</v>
          </cell>
          <cell r="AC444">
            <v>189.39</v>
          </cell>
          <cell r="AD444">
            <v>401.78</v>
          </cell>
          <cell r="AE444">
            <v>577.54</v>
          </cell>
          <cell r="AF444">
            <v>2602.7399999999998</v>
          </cell>
          <cell r="AG444">
            <v>2367.0700000000002</v>
          </cell>
          <cell r="AH444">
            <v>2367.0700000000002</v>
          </cell>
          <cell r="AI444" t="str">
            <v>FIS</v>
          </cell>
          <cell r="AJ444">
            <v>388.15</v>
          </cell>
          <cell r="AK444">
            <v>0</v>
          </cell>
          <cell r="AL444">
            <v>0</v>
          </cell>
          <cell r="AM444" t="str">
            <v>Commercial RR 1-5</v>
          </cell>
          <cell r="AN444">
            <v>0</v>
          </cell>
        </row>
        <row r="445">
          <cell r="A445">
            <v>101839006716</v>
          </cell>
          <cell r="B445">
            <v>390.62</v>
          </cell>
          <cell r="C445">
            <v>1028.6400000000001</v>
          </cell>
          <cell r="D445">
            <v>911.46</v>
          </cell>
          <cell r="E445">
            <v>273.44</v>
          </cell>
          <cell r="F445">
            <v>0</v>
          </cell>
          <cell r="G445">
            <v>225000</v>
          </cell>
          <cell r="H445">
            <v>5000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50000</v>
          </cell>
          <cell r="P445">
            <v>17500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3195.18</v>
          </cell>
          <cell r="V445">
            <v>0</v>
          </cell>
          <cell r="W445">
            <v>6390.35</v>
          </cell>
          <cell r="X445">
            <v>3195.18</v>
          </cell>
          <cell r="Y445" t="str">
            <v>N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171804.83</v>
          </cell>
          <cell r="AH445">
            <v>0</v>
          </cell>
          <cell r="AI445" t="str">
            <v>FIS</v>
          </cell>
          <cell r="AJ445">
            <v>0</v>
          </cell>
          <cell r="AK445">
            <v>0</v>
          </cell>
          <cell r="AL445">
            <v>0</v>
          </cell>
          <cell r="AM445" t="str">
            <v>Commercial Revolvers</v>
          </cell>
          <cell r="AN445">
            <v>0</v>
          </cell>
        </row>
        <row r="446">
          <cell r="A446">
            <v>10184750688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 t="str">
            <v>N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 t="str">
            <v>FIS</v>
          </cell>
          <cell r="AJ446">
            <v>0</v>
          </cell>
          <cell r="AK446">
            <v>0</v>
          </cell>
          <cell r="AL446">
            <v>0</v>
          </cell>
          <cell r="AM446" t="str">
            <v>Commercial Revolvers</v>
          </cell>
          <cell r="AN446">
            <v>0</v>
          </cell>
        </row>
        <row r="447">
          <cell r="A447">
            <v>220088909001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 t="str">
            <v>Y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 t="str">
            <v>{null}</v>
          </cell>
          <cell r="AJ447">
            <v>0</v>
          </cell>
          <cell r="AK447">
            <v>0</v>
          </cell>
          <cell r="AL447">
            <v>0</v>
          </cell>
          <cell r="AM447">
            <v>1</v>
          </cell>
          <cell r="AN447">
            <v>0</v>
          </cell>
        </row>
        <row r="448">
          <cell r="A448">
            <v>610436709001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Y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 t="str">
            <v>{null}</v>
          </cell>
          <cell r="AJ448">
            <v>0</v>
          </cell>
          <cell r="AK448">
            <v>0</v>
          </cell>
          <cell r="AL448">
            <v>0</v>
          </cell>
          <cell r="AM448">
            <v>1</v>
          </cell>
          <cell r="AN448">
            <v>0</v>
          </cell>
        </row>
        <row r="449">
          <cell r="A449">
            <v>101537202915</v>
          </cell>
          <cell r="B449">
            <v>555.54</v>
          </cell>
          <cell r="C449">
            <v>555.54</v>
          </cell>
          <cell r="D449">
            <v>526.79999999999995</v>
          </cell>
          <cell r="E449">
            <v>526.79999999999995</v>
          </cell>
          <cell r="F449">
            <v>0</v>
          </cell>
          <cell r="G449">
            <v>107043.57</v>
          </cell>
          <cell r="H449">
            <v>2971.01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2971.01</v>
          </cell>
          <cell r="P449">
            <v>104072.56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723.24</v>
          </cell>
          <cell r="W449">
            <v>10099.48</v>
          </cell>
          <cell r="X449">
            <v>9903.0400000000009</v>
          </cell>
          <cell r="Y449" t="str">
            <v>N</v>
          </cell>
          <cell r="Z449">
            <v>0</v>
          </cell>
          <cell r="AA449">
            <v>0</v>
          </cell>
          <cell r="AB449">
            <v>15072.31</v>
          </cell>
          <cell r="AC449">
            <v>-1450.74</v>
          </cell>
          <cell r="AD449">
            <v>5660.93</v>
          </cell>
          <cell r="AE449">
            <v>8683.8700000000008</v>
          </cell>
          <cell r="AF449">
            <v>97499.63</v>
          </cell>
          <cell r="AG449">
            <v>94696.320000000007</v>
          </cell>
          <cell r="AH449">
            <v>94696.320000000007</v>
          </cell>
          <cell r="AI449" t="str">
            <v>FIS</v>
          </cell>
          <cell r="AJ449">
            <v>10134.61</v>
          </cell>
          <cell r="AK449">
            <v>0</v>
          </cell>
          <cell r="AL449">
            <v>0</v>
          </cell>
          <cell r="AM449" t="str">
            <v>L&amp;D RR 1-5</v>
          </cell>
          <cell r="AN449">
            <v>0</v>
          </cell>
        </row>
        <row r="450">
          <cell r="A450">
            <v>10154610301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 t="str">
            <v>Y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 t="str">
            <v>{null}</v>
          </cell>
          <cell r="AJ450">
            <v>0</v>
          </cell>
          <cell r="AK450">
            <v>0</v>
          </cell>
          <cell r="AL450">
            <v>0</v>
          </cell>
          <cell r="AM450">
            <v>1</v>
          </cell>
          <cell r="AN450">
            <v>0</v>
          </cell>
        </row>
        <row r="451">
          <cell r="A451">
            <v>101558103174</v>
          </cell>
          <cell r="B451">
            <v>-3.25</v>
          </cell>
          <cell r="C451">
            <v>90.13</v>
          </cell>
          <cell r="D451">
            <v>90.59</v>
          </cell>
          <cell r="E451">
            <v>-2.79</v>
          </cell>
          <cell r="F451">
            <v>0</v>
          </cell>
          <cell r="G451">
            <v>16526.48</v>
          </cell>
          <cell r="H451">
            <v>870.66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70.66</v>
          </cell>
          <cell r="P451">
            <v>15655.82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87.13</v>
          </cell>
          <cell r="W451">
            <v>1360.11</v>
          </cell>
          <cell r="X451">
            <v>1363.57</v>
          </cell>
          <cell r="Y451" t="str">
            <v>N</v>
          </cell>
          <cell r="Z451">
            <v>0</v>
          </cell>
          <cell r="AA451">
            <v>0</v>
          </cell>
          <cell r="AB451">
            <v>3263.57</v>
          </cell>
          <cell r="AC451">
            <v>-1175.1600000000001</v>
          </cell>
          <cell r="AD451">
            <v>1007.5</v>
          </cell>
          <cell r="AE451">
            <v>1168.05</v>
          </cell>
          <cell r="AF451">
            <v>15163.12</v>
          </cell>
          <cell r="AG451">
            <v>14289.46</v>
          </cell>
          <cell r="AH451">
            <v>14289.46</v>
          </cell>
          <cell r="AI451" t="str">
            <v>FIS</v>
          </cell>
          <cell r="AJ451">
            <v>2343.21</v>
          </cell>
          <cell r="AK451">
            <v>0</v>
          </cell>
          <cell r="AL451">
            <v>0</v>
          </cell>
          <cell r="AM451" t="str">
            <v>Commercial RR 1-5</v>
          </cell>
          <cell r="AN451">
            <v>0</v>
          </cell>
        </row>
        <row r="452">
          <cell r="A452">
            <v>101656704380</v>
          </cell>
          <cell r="B452">
            <v>1937.26</v>
          </cell>
          <cell r="C452">
            <v>1937.26</v>
          </cell>
          <cell r="D452">
            <v>1870.57</v>
          </cell>
          <cell r="E452">
            <v>1870.57</v>
          </cell>
          <cell r="F452">
            <v>0</v>
          </cell>
          <cell r="G452">
            <v>346110.74</v>
          </cell>
          <cell r="H452">
            <v>775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775</v>
          </cell>
          <cell r="P452">
            <v>345335.74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1547.86</v>
          </cell>
          <cell r="W452">
            <v>50884.160000000003</v>
          </cell>
          <cell r="X452">
            <v>51206.87</v>
          </cell>
          <cell r="Y452" t="str">
            <v>N</v>
          </cell>
          <cell r="Z452">
            <v>0</v>
          </cell>
          <cell r="AA452">
            <v>0</v>
          </cell>
          <cell r="AB452">
            <v>125886.42</v>
          </cell>
          <cell r="AC452">
            <v>-30618.2</v>
          </cell>
          <cell r="AD452">
            <v>40444.49</v>
          </cell>
          <cell r="AE452">
            <v>56371.59</v>
          </cell>
          <cell r="AF452">
            <v>297163.84000000003</v>
          </cell>
          <cell r="AG452">
            <v>295999.44</v>
          </cell>
          <cell r="AH452">
            <v>295999.44</v>
          </cell>
          <cell r="AI452" t="str">
            <v>FIS</v>
          </cell>
          <cell r="AJ452">
            <v>86989.79</v>
          </cell>
          <cell r="AK452">
            <v>0</v>
          </cell>
          <cell r="AL452">
            <v>0</v>
          </cell>
          <cell r="AM452" t="str">
            <v>CRE RR 1-5</v>
          </cell>
          <cell r="AN452">
            <v>0</v>
          </cell>
        </row>
        <row r="453">
          <cell r="A453">
            <v>885909001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 t="str">
            <v>Y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 t="str">
            <v>{null}</v>
          </cell>
          <cell r="AJ453">
            <v>0</v>
          </cell>
          <cell r="AK453">
            <v>0</v>
          </cell>
          <cell r="AL453">
            <v>0</v>
          </cell>
          <cell r="AM453">
            <v>1</v>
          </cell>
          <cell r="AN453">
            <v>0</v>
          </cell>
        </row>
        <row r="454">
          <cell r="A454">
            <v>990909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 t="str">
            <v>Y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 t="str">
            <v>{null}</v>
          </cell>
          <cell r="AJ454">
            <v>0</v>
          </cell>
          <cell r="AK454">
            <v>0</v>
          </cell>
          <cell r="AL454">
            <v>0</v>
          </cell>
          <cell r="AM454">
            <v>1</v>
          </cell>
          <cell r="AN454">
            <v>0</v>
          </cell>
        </row>
        <row r="455">
          <cell r="A455">
            <v>11202509001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 t="str">
            <v>Y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 t="str">
            <v>{null}</v>
          </cell>
          <cell r="AJ455">
            <v>0</v>
          </cell>
          <cell r="AK455">
            <v>0</v>
          </cell>
          <cell r="AL455">
            <v>0</v>
          </cell>
          <cell r="AM455">
            <v>1</v>
          </cell>
          <cell r="AN455">
            <v>0</v>
          </cell>
        </row>
        <row r="456">
          <cell r="A456">
            <v>101741006901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41101.699999999997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41101.699999999997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124.52</v>
          </cell>
          <cell r="W456">
            <v>19216.29</v>
          </cell>
          <cell r="X456">
            <v>19091.77</v>
          </cell>
          <cell r="Y456" t="str">
            <v>Y</v>
          </cell>
          <cell r="Z456">
            <v>0</v>
          </cell>
          <cell r="AA456">
            <v>0</v>
          </cell>
          <cell r="AB456">
            <v>6363</v>
          </cell>
          <cell r="AC456">
            <v>16999.689999999999</v>
          </cell>
          <cell r="AD456">
            <v>2278.46</v>
          </cell>
          <cell r="AE456">
            <v>21208.75</v>
          </cell>
          <cell r="AF456">
            <v>21885.41</v>
          </cell>
          <cell r="AG456">
            <v>22009.93</v>
          </cell>
          <cell r="AH456">
            <v>22009.93</v>
          </cell>
          <cell r="AI456" t="str">
            <v>FIS</v>
          </cell>
          <cell r="AJ456">
            <v>4209.0600000000004</v>
          </cell>
          <cell r="AK456">
            <v>0</v>
          </cell>
          <cell r="AL456">
            <v>0</v>
          </cell>
          <cell r="AM456" t="str">
            <v>CRE RR 6+</v>
          </cell>
          <cell r="AN456">
            <v>0</v>
          </cell>
        </row>
        <row r="457">
          <cell r="A457">
            <v>101782106048</v>
          </cell>
          <cell r="B457">
            <v>897.73</v>
          </cell>
          <cell r="C457">
            <v>1265.2</v>
          </cell>
          <cell r="D457">
            <v>1220.0899999999999</v>
          </cell>
          <cell r="E457">
            <v>852.62</v>
          </cell>
          <cell r="F457">
            <v>0</v>
          </cell>
          <cell r="G457">
            <v>322341</v>
          </cell>
          <cell r="H457">
            <v>1353.15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353.15</v>
          </cell>
          <cell r="P457">
            <v>320987.84999999998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052.04</v>
          </cell>
          <cell r="W457">
            <v>121264</v>
          </cell>
          <cell r="X457">
            <v>121432.05</v>
          </cell>
          <cell r="Y457" t="str">
            <v>N</v>
          </cell>
          <cell r="Z457">
            <v>0</v>
          </cell>
          <cell r="AA457">
            <v>0</v>
          </cell>
          <cell r="AB457">
            <v>105836.7</v>
          </cell>
          <cell r="AC457">
            <v>124343.79</v>
          </cell>
          <cell r="AD457">
            <v>47991.71</v>
          </cell>
          <cell r="AE457">
            <v>183240.82</v>
          </cell>
          <cell r="AF457">
            <v>201974.73</v>
          </cell>
          <cell r="AG457">
            <v>200408.42</v>
          </cell>
          <cell r="AH457">
            <v>200408.42</v>
          </cell>
          <cell r="AI457" t="str">
            <v>FIS</v>
          </cell>
          <cell r="AJ457">
            <v>58897.03</v>
          </cell>
          <cell r="AK457">
            <v>0</v>
          </cell>
          <cell r="AL457">
            <v>0</v>
          </cell>
          <cell r="AM457" t="str">
            <v>CRE RR 1-5</v>
          </cell>
          <cell r="AN457">
            <v>0</v>
          </cell>
        </row>
        <row r="458">
          <cell r="A458">
            <v>101785906542</v>
          </cell>
          <cell r="B458">
            <v>4853.71</v>
          </cell>
          <cell r="C458">
            <v>4853.71</v>
          </cell>
          <cell r="D458">
            <v>4688.08</v>
          </cell>
          <cell r="E458">
            <v>4688.08</v>
          </cell>
          <cell r="F458">
            <v>0</v>
          </cell>
          <cell r="G458">
            <v>739095.03</v>
          </cell>
          <cell r="H458">
            <v>1855.64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55.64</v>
          </cell>
          <cell r="P458">
            <v>737239.39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2818.15</v>
          </cell>
          <cell r="W458">
            <v>364033.01</v>
          </cell>
          <cell r="X458">
            <v>365902.94</v>
          </cell>
          <cell r="Y458" t="str">
            <v>N</v>
          </cell>
          <cell r="Z458">
            <v>0</v>
          </cell>
          <cell r="AA458">
            <v>0</v>
          </cell>
          <cell r="AB458">
            <v>139430.85</v>
          </cell>
          <cell r="AC458">
            <v>410555.33</v>
          </cell>
          <cell r="AD458">
            <v>102006</v>
          </cell>
          <cell r="AE458">
            <v>450798.33</v>
          </cell>
          <cell r="AF458">
            <v>379915.73</v>
          </cell>
          <cell r="AG458">
            <v>376024.53</v>
          </cell>
          <cell r="AH458">
            <v>376024.53</v>
          </cell>
          <cell r="AI458" t="str">
            <v>FIS</v>
          </cell>
          <cell r="AJ458">
            <v>40243</v>
          </cell>
          <cell r="AK458">
            <v>0</v>
          </cell>
          <cell r="AL458">
            <v>0</v>
          </cell>
          <cell r="AM458" t="str">
            <v>L&amp;D RR 1-5</v>
          </cell>
          <cell r="AN458">
            <v>0</v>
          </cell>
        </row>
        <row r="459">
          <cell r="A459" t="str">
            <v>101802106671-01-REO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 t="str">
            <v>Y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 t="str">
            <v>{null}</v>
          </cell>
          <cell r="AJ459">
            <v>0</v>
          </cell>
          <cell r="AK459">
            <v>0</v>
          </cell>
          <cell r="AL459">
            <v>0</v>
          </cell>
          <cell r="AM459" t="str">
            <v>REO</v>
          </cell>
          <cell r="AN459">
            <v>0</v>
          </cell>
        </row>
        <row r="460">
          <cell r="A460" t="str">
            <v>101817006470-REO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 t="str">
            <v>Y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 t="str">
            <v>{null}</v>
          </cell>
          <cell r="AJ460">
            <v>0</v>
          </cell>
          <cell r="AK460">
            <v>0</v>
          </cell>
          <cell r="AL460">
            <v>0</v>
          </cell>
          <cell r="AM460" t="str">
            <v>REO</v>
          </cell>
          <cell r="AN460">
            <v>0</v>
          </cell>
        </row>
        <row r="461">
          <cell r="A461">
            <v>22003820900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 t="str">
            <v>Y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 t="str">
            <v>{null}</v>
          </cell>
          <cell r="AJ461">
            <v>0</v>
          </cell>
          <cell r="AK461">
            <v>0</v>
          </cell>
          <cell r="AL461">
            <v>0</v>
          </cell>
          <cell r="AM461">
            <v>1</v>
          </cell>
          <cell r="AN461">
            <v>0</v>
          </cell>
        </row>
        <row r="462">
          <cell r="A462">
            <v>101515102685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162800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62800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8249.35</v>
          </cell>
          <cell r="W462">
            <v>182497.85</v>
          </cell>
          <cell r="X462">
            <v>174248.5</v>
          </cell>
          <cell r="Y462" t="str">
            <v>Y</v>
          </cell>
          <cell r="Z462">
            <v>0</v>
          </cell>
          <cell r="AA462">
            <v>488113.75</v>
          </cell>
          <cell r="AB462">
            <v>-11888.56</v>
          </cell>
          <cell r="AC462">
            <v>376621.14</v>
          </cell>
          <cell r="AD462">
            <v>-8520.75</v>
          </cell>
          <cell r="AE462">
            <v>381502.68</v>
          </cell>
          <cell r="AF462">
            <v>1445502.15</v>
          </cell>
          <cell r="AG462">
            <v>965637.74</v>
          </cell>
          <cell r="AH462">
            <v>1453751.5</v>
          </cell>
          <cell r="AI462" t="str">
            <v>FIS</v>
          </cell>
          <cell r="AJ462">
            <v>4881.54</v>
          </cell>
          <cell r="AK462">
            <v>488113.75</v>
          </cell>
          <cell r="AL462">
            <v>0</v>
          </cell>
          <cell r="AM462" t="str">
            <v>Commercial RR 6+</v>
          </cell>
          <cell r="AN462">
            <v>488113.75</v>
          </cell>
        </row>
        <row r="463">
          <cell r="A463">
            <v>101712205143</v>
          </cell>
          <cell r="B463">
            <v>431.37</v>
          </cell>
          <cell r="C463">
            <v>431.37</v>
          </cell>
          <cell r="D463">
            <v>416.73</v>
          </cell>
          <cell r="E463">
            <v>416.73</v>
          </cell>
          <cell r="F463">
            <v>0</v>
          </cell>
          <cell r="G463">
            <v>92768.05</v>
          </cell>
          <cell r="H463">
            <v>162.33000000000001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62.33000000000001</v>
          </cell>
          <cell r="P463">
            <v>92605.72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220.52</v>
          </cell>
          <cell r="W463">
            <v>37924.81</v>
          </cell>
          <cell r="X463">
            <v>38121.019999999997</v>
          </cell>
          <cell r="Y463" t="str">
            <v>N</v>
          </cell>
          <cell r="Z463">
            <v>0</v>
          </cell>
          <cell r="AA463">
            <v>2708.63</v>
          </cell>
          <cell r="AB463">
            <v>12487.49</v>
          </cell>
          <cell r="AC463">
            <v>50418.38</v>
          </cell>
          <cell r="AD463">
            <v>11851.07</v>
          </cell>
          <cell r="AE463">
            <v>51275.32</v>
          </cell>
          <cell r="AF463">
            <v>55274.61</v>
          </cell>
          <cell r="AG463">
            <v>52192.800000000003</v>
          </cell>
          <cell r="AH463">
            <v>54901.43</v>
          </cell>
          <cell r="AI463" t="str">
            <v>BAYVIEW</v>
          </cell>
          <cell r="AJ463">
            <v>856.94</v>
          </cell>
          <cell r="AK463">
            <v>2708.63</v>
          </cell>
          <cell r="AL463">
            <v>0</v>
          </cell>
          <cell r="AM463" t="str">
            <v>SFR Performing</v>
          </cell>
          <cell r="AN463">
            <v>2708.63</v>
          </cell>
        </row>
        <row r="464">
          <cell r="A464">
            <v>101721506357</v>
          </cell>
          <cell r="B464">
            <v>765.05</v>
          </cell>
          <cell r="C464">
            <v>0</v>
          </cell>
          <cell r="D464">
            <v>739.71</v>
          </cell>
          <cell r="E464">
            <v>1504.76</v>
          </cell>
          <cell r="F464">
            <v>0</v>
          </cell>
          <cell r="G464">
            <v>114535.51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14535.51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84.3</v>
          </cell>
          <cell r="W464">
            <v>94168.83</v>
          </cell>
          <cell r="X464">
            <v>94824.24</v>
          </cell>
          <cell r="Y464" t="str">
            <v>N</v>
          </cell>
          <cell r="Z464">
            <v>0</v>
          </cell>
          <cell r="AA464">
            <v>1046.72</v>
          </cell>
          <cell r="AB464">
            <v>1488.43</v>
          </cell>
          <cell r="AC464">
            <v>101375.03999999999</v>
          </cell>
          <cell r="AD464">
            <v>1241.58</v>
          </cell>
          <cell r="AE464">
            <v>101706.19</v>
          </cell>
          <cell r="AF464">
            <v>21131.73</v>
          </cell>
          <cell r="AG464">
            <v>20169.32</v>
          </cell>
          <cell r="AH464">
            <v>21216.03</v>
          </cell>
          <cell r="AI464" t="str">
            <v>FIS</v>
          </cell>
          <cell r="AJ464">
            <v>331.15</v>
          </cell>
          <cell r="AK464">
            <v>1046.72</v>
          </cell>
          <cell r="AL464">
            <v>0</v>
          </cell>
          <cell r="AM464" t="str">
            <v>SFR Performing</v>
          </cell>
          <cell r="AN464">
            <v>1046.72</v>
          </cell>
        </row>
        <row r="465">
          <cell r="A465">
            <v>6205961090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 t="str">
            <v>Y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 t="str">
            <v>{null}</v>
          </cell>
          <cell r="AJ465">
            <v>0</v>
          </cell>
          <cell r="AK465">
            <v>0</v>
          </cell>
          <cell r="AL465">
            <v>0</v>
          </cell>
          <cell r="AM465">
            <v>1</v>
          </cell>
          <cell r="AN465">
            <v>0</v>
          </cell>
        </row>
        <row r="466">
          <cell r="A466">
            <v>100155000221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 t="str">
            <v>Y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 t="str">
            <v>{null}</v>
          </cell>
          <cell r="AJ466">
            <v>0</v>
          </cell>
          <cell r="AK466">
            <v>0</v>
          </cell>
          <cell r="AL466">
            <v>0</v>
          </cell>
          <cell r="AM466">
            <v>1</v>
          </cell>
          <cell r="AN466">
            <v>0</v>
          </cell>
        </row>
        <row r="467">
          <cell r="A467">
            <v>1033600001</v>
          </cell>
          <cell r="B467">
            <v>60.15</v>
          </cell>
          <cell r="C467">
            <v>60.15</v>
          </cell>
          <cell r="D467">
            <v>57.57</v>
          </cell>
          <cell r="E467">
            <v>57.57</v>
          </cell>
          <cell r="F467">
            <v>0</v>
          </cell>
          <cell r="G467">
            <v>21400</v>
          </cell>
          <cell r="H467">
            <v>20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200</v>
          </cell>
          <cell r="P467">
            <v>2120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143.49</v>
          </cell>
          <cell r="V467">
            <v>0</v>
          </cell>
          <cell r="W467">
            <v>19801.240000000002</v>
          </cell>
          <cell r="X467">
            <v>19657.75</v>
          </cell>
          <cell r="Y467" t="str">
            <v>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1542.25</v>
          </cell>
          <cell r="AH467">
            <v>0</v>
          </cell>
          <cell r="AI467" t="str">
            <v>FIS</v>
          </cell>
          <cell r="AJ467">
            <v>0</v>
          </cell>
          <cell r="AK467">
            <v>0</v>
          </cell>
          <cell r="AL467">
            <v>0</v>
          </cell>
          <cell r="AM467" t="str">
            <v>Consumer Revolvers</v>
          </cell>
          <cell r="AN467">
            <v>0</v>
          </cell>
        </row>
        <row r="468">
          <cell r="A468">
            <v>1105009001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 t="str">
            <v>Y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 t="str">
            <v>{null}</v>
          </cell>
          <cell r="AJ468">
            <v>0</v>
          </cell>
          <cell r="AK468">
            <v>0</v>
          </cell>
          <cell r="AL468">
            <v>0</v>
          </cell>
          <cell r="AM468">
            <v>1</v>
          </cell>
          <cell r="AN468">
            <v>0</v>
          </cell>
        </row>
        <row r="469">
          <cell r="A469">
            <v>11132109001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 t="str">
            <v>Y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 t="str">
            <v>{null}</v>
          </cell>
          <cell r="AJ469">
            <v>0</v>
          </cell>
          <cell r="AK469">
            <v>0</v>
          </cell>
          <cell r="AL469">
            <v>0</v>
          </cell>
          <cell r="AM469">
            <v>1</v>
          </cell>
          <cell r="AN469">
            <v>0</v>
          </cell>
        </row>
        <row r="470">
          <cell r="A470">
            <v>150019700001</v>
          </cell>
          <cell r="B470">
            <v>8.85</v>
          </cell>
          <cell r="C470">
            <v>8.85</v>
          </cell>
          <cell r="D470">
            <v>8.42</v>
          </cell>
          <cell r="E470">
            <v>8.42</v>
          </cell>
          <cell r="F470">
            <v>0</v>
          </cell>
          <cell r="G470">
            <v>2426.6999999999998</v>
          </cell>
          <cell r="H470">
            <v>41.15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41.15</v>
          </cell>
          <cell r="P470">
            <v>2385.5500000000002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13.11</v>
          </cell>
          <cell r="V470">
            <v>0</v>
          </cell>
          <cell r="W470">
            <v>1376.48</v>
          </cell>
          <cell r="X470">
            <v>1363.37</v>
          </cell>
          <cell r="Y470" t="str">
            <v>N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1022.18</v>
          </cell>
          <cell r="AH470">
            <v>0</v>
          </cell>
          <cell r="AI470" t="str">
            <v>FIS</v>
          </cell>
          <cell r="AJ470">
            <v>0</v>
          </cell>
          <cell r="AK470">
            <v>0</v>
          </cell>
          <cell r="AL470">
            <v>0</v>
          </cell>
          <cell r="AM470" t="str">
            <v>Consumer Revolvers</v>
          </cell>
          <cell r="AN470">
            <v>0</v>
          </cell>
        </row>
        <row r="471">
          <cell r="A471">
            <v>150020100001</v>
          </cell>
          <cell r="B471">
            <v>163.19999999999999</v>
          </cell>
          <cell r="C471">
            <v>163.19999999999999</v>
          </cell>
          <cell r="D471">
            <v>159.97</v>
          </cell>
          <cell r="E471">
            <v>159.97</v>
          </cell>
          <cell r="F471">
            <v>0</v>
          </cell>
          <cell r="G471">
            <v>59946.57</v>
          </cell>
          <cell r="H471">
            <v>35.99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5.99</v>
          </cell>
          <cell r="P471">
            <v>59910.58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204.96</v>
          </cell>
          <cell r="V471">
            <v>0</v>
          </cell>
          <cell r="W471">
            <v>22135.38</v>
          </cell>
          <cell r="X471">
            <v>21930.42</v>
          </cell>
          <cell r="Y471" t="str">
            <v>N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37980.160000000003</v>
          </cell>
          <cell r="AH471">
            <v>0</v>
          </cell>
          <cell r="AI471" t="str">
            <v>FIS</v>
          </cell>
          <cell r="AJ471">
            <v>0</v>
          </cell>
          <cell r="AK471">
            <v>0</v>
          </cell>
          <cell r="AL471">
            <v>0</v>
          </cell>
          <cell r="AM471" t="str">
            <v>Consumer Revolvers</v>
          </cell>
          <cell r="AN471">
            <v>0</v>
          </cell>
        </row>
        <row r="472">
          <cell r="A472">
            <v>1503219000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 t="str">
            <v>Y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 t="str">
            <v>{null}</v>
          </cell>
          <cell r="AJ472">
            <v>0</v>
          </cell>
          <cell r="AK472">
            <v>0</v>
          </cell>
          <cell r="AL472">
            <v>0</v>
          </cell>
          <cell r="AM472">
            <v>1</v>
          </cell>
          <cell r="AN472">
            <v>0</v>
          </cell>
        </row>
        <row r="473">
          <cell r="A473">
            <v>150382000001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 t="str">
            <v>N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 t="str">
            <v>FIS</v>
          </cell>
          <cell r="AJ473">
            <v>0</v>
          </cell>
          <cell r="AK473">
            <v>0</v>
          </cell>
          <cell r="AL473">
            <v>0</v>
          </cell>
          <cell r="AM473" t="str">
            <v>Consumer Revolvers</v>
          </cell>
          <cell r="AN473">
            <v>0</v>
          </cell>
        </row>
        <row r="474">
          <cell r="A474">
            <v>101764005781</v>
          </cell>
          <cell r="B474">
            <v>2128.0500000000002</v>
          </cell>
          <cell r="C474">
            <v>2128.0500000000002</v>
          </cell>
          <cell r="D474">
            <v>2054.62</v>
          </cell>
          <cell r="E474">
            <v>2054.62</v>
          </cell>
          <cell r="F474">
            <v>0</v>
          </cell>
          <cell r="G474">
            <v>449442.99</v>
          </cell>
          <cell r="H474">
            <v>1162.7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162.72</v>
          </cell>
          <cell r="P474">
            <v>448280.27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2347.4299999999998</v>
          </cell>
          <cell r="W474">
            <v>43064.92</v>
          </cell>
          <cell r="X474">
            <v>42772.11</v>
          </cell>
          <cell r="Y474" t="str">
            <v>N</v>
          </cell>
          <cell r="Z474">
            <v>0</v>
          </cell>
          <cell r="AA474">
            <v>0</v>
          </cell>
          <cell r="AB474">
            <v>98589.07</v>
          </cell>
          <cell r="AC474">
            <v>-29219.119999999999</v>
          </cell>
          <cell r="AD474">
            <v>34103.78</v>
          </cell>
          <cell r="AE474">
            <v>37613.599999999999</v>
          </cell>
          <cell r="AF474">
            <v>408506.12</v>
          </cell>
          <cell r="AG474">
            <v>407562.78</v>
          </cell>
          <cell r="AH474">
            <v>407562.78</v>
          </cell>
          <cell r="AI474" t="str">
            <v>FIS</v>
          </cell>
          <cell r="AJ474">
            <v>66832.72</v>
          </cell>
          <cell r="AK474">
            <v>0</v>
          </cell>
          <cell r="AL474">
            <v>0</v>
          </cell>
          <cell r="AM474" t="str">
            <v>Commercial RR 1-5</v>
          </cell>
          <cell r="AN474">
            <v>0</v>
          </cell>
        </row>
        <row r="475">
          <cell r="A475">
            <v>101791306180</v>
          </cell>
          <cell r="B475">
            <v>-0.5</v>
          </cell>
          <cell r="C475">
            <v>1838.97</v>
          </cell>
          <cell r="D475">
            <v>1838.43</v>
          </cell>
          <cell r="E475">
            <v>-1.04</v>
          </cell>
          <cell r="F475">
            <v>0</v>
          </cell>
          <cell r="G475">
            <v>324614.07</v>
          </cell>
          <cell r="H475">
            <v>2759.27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759.27</v>
          </cell>
          <cell r="P475">
            <v>321854.8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1625</v>
          </cell>
          <cell r="W475">
            <v>12640.59</v>
          </cell>
          <cell r="X475">
            <v>12854.02</v>
          </cell>
          <cell r="Y475" t="str">
            <v>N</v>
          </cell>
          <cell r="Z475">
            <v>0</v>
          </cell>
          <cell r="AA475">
            <v>0</v>
          </cell>
          <cell r="AB475">
            <v>101068.4</v>
          </cell>
          <cell r="AC475">
            <v>-78624.62</v>
          </cell>
          <cell r="AD475">
            <v>11883.01</v>
          </cell>
          <cell r="AE475">
            <v>12185.77</v>
          </cell>
          <cell r="AF475">
            <v>311972.98</v>
          </cell>
          <cell r="AG475">
            <v>308999.74</v>
          </cell>
          <cell r="AH475">
            <v>308999.74</v>
          </cell>
          <cell r="AI475" t="str">
            <v>FIS</v>
          </cell>
          <cell r="AJ475">
            <v>90810.39</v>
          </cell>
          <cell r="AK475">
            <v>0</v>
          </cell>
          <cell r="AL475">
            <v>0</v>
          </cell>
          <cell r="AM475" t="str">
            <v>CRE RR 1-5</v>
          </cell>
          <cell r="AN475">
            <v>0</v>
          </cell>
        </row>
        <row r="476">
          <cell r="A476">
            <v>101836206677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-14.43</v>
          </cell>
          <cell r="W476">
            <v>2770.48</v>
          </cell>
          <cell r="X476">
            <v>2784.91</v>
          </cell>
          <cell r="Y476" t="str">
            <v>N</v>
          </cell>
          <cell r="Z476">
            <v>0</v>
          </cell>
          <cell r="AA476">
            <v>0</v>
          </cell>
          <cell r="AB476">
            <v>1011.21</v>
          </cell>
          <cell r="AC476">
            <v>3934.08</v>
          </cell>
          <cell r="AD476">
            <v>1815.22</v>
          </cell>
          <cell r="AE476">
            <v>3115.64</v>
          </cell>
          <cell r="AF476">
            <v>-2770.48</v>
          </cell>
          <cell r="AG476">
            <v>-2784.91</v>
          </cell>
          <cell r="AH476">
            <v>-2784.91</v>
          </cell>
          <cell r="AI476" t="str">
            <v>FIS</v>
          </cell>
          <cell r="AJ476">
            <v>-818.44</v>
          </cell>
          <cell r="AK476">
            <v>0</v>
          </cell>
          <cell r="AL476">
            <v>0</v>
          </cell>
          <cell r="AM476" t="str">
            <v>CRE RR 1-5</v>
          </cell>
          <cell r="AN476">
            <v>0</v>
          </cell>
        </row>
        <row r="477">
          <cell r="A477" t="str">
            <v>101837806706-REO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 t="str">
            <v>Y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 t="str">
            <v>{null}</v>
          </cell>
          <cell r="AJ477">
            <v>0</v>
          </cell>
          <cell r="AK477">
            <v>0</v>
          </cell>
          <cell r="AL477">
            <v>0</v>
          </cell>
          <cell r="AM477" t="str">
            <v>REO</v>
          </cell>
          <cell r="AN477">
            <v>0</v>
          </cell>
        </row>
        <row r="478">
          <cell r="A478">
            <v>101844706788</v>
          </cell>
          <cell r="B478">
            <v>2130.91</v>
          </cell>
          <cell r="C478">
            <v>4188.96</v>
          </cell>
          <cell r="D478">
            <v>2056.6</v>
          </cell>
          <cell r="E478">
            <v>-1.45</v>
          </cell>
          <cell r="F478">
            <v>0</v>
          </cell>
          <cell r="G478">
            <v>330002.01</v>
          </cell>
          <cell r="H478">
            <v>1660.08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1660.08</v>
          </cell>
          <cell r="P478">
            <v>328341.93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515.46</v>
          </cell>
          <cell r="W478">
            <v>41189.85</v>
          </cell>
          <cell r="X478">
            <v>41730.99</v>
          </cell>
          <cell r="Y478" t="str">
            <v>N</v>
          </cell>
          <cell r="Z478">
            <v>0</v>
          </cell>
          <cell r="AA478">
            <v>0</v>
          </cell>
          <cell r="AB478">
            <v>180839.44</v>
          </cell>
          <cell r="AC478">
            <v>-10727.46</v>
          </cell>
          <cell r="AD478">
            <v>98124.67</v>
          </cell>
          <cell r="AE478">
            <v>73502.77</v>
          </cell>
          <cell r="AF478">
            <v>290943.07</v>
          </cell>
          <cell r="AG478">
            <v>286609.49</v>
          </cell>
          <cell r="AH478">
            <v>286609.49</v>
          </cell>
          <cell r="AI478" t="str">
            <v>FIS</v>
          </cell>
          <cell r="AJ478">
            <v>84230.23</v>
          </cell>
          <cell r="AK478">
            <v>0</v>
          </cell>
          <cell r="AL478">
            <v>0</v>
          </cell>
          <cell r="AM478" t="str">
            <v>CRE RR 1-5</v>
          </cell>
          <cell r="AN478">
            <v>0</v>
          </cell>
        </row>
        <row r="479">
          <cell r="A479">
            <v>101849306841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1428596.16</v>
          </cell>
          <cell r="H479">
            <v>19954.41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19954.41</v>
          </cell>
          <cell r="P479">
            <v>1408641.75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4128.7700000000004</v>
          </cell>
          <cell r="W479">
            <v>702907.62</v>
          </cell>
          <cell r="X479">
            <v>698778.85</v>
          </cell>
          <cell r="Y479" t="str">
            <v>Y</v>
          </cell>
          <cell r="Z479">
            <v>0</v>
          </cell>
          <cell r="AA479">
            <v>0</v>
          </cell>
          <cell r="AB479">
            <v>222142.49</v>
          </cell>
          <cell r="AC479">
            <v>904386.95</v>
          </cell>
          <cell r="AD479">
            <v>90520.92</v>
          </cell>
          <cell r="AE479">
            <v>1040137.29</v>
          </cell>
          <cell r="AF479">
            <v>725688.54</v>
          </cell>
          <cell r="AG479">
            <v>709862.9</v>
          </cell>
          <cell r="AH479">
            <v>709862.9</v>
          </cell>
          <cell r="AI479" t="str">
            <v>FIS</v>
          </cell>
          <cell r="AJ479">
            <v>135750.34</v>
          </cell>
          <cell r="AK479">
            <v>0</v>
          </cell>
          <cell r="AL479">
            <v>0</v>
          </cell>
          <cell r="AM479" t="str">
            <v>CRE RR 6+</v>
          </cell>
          <cell r="AN479">
            <v>0</v>
          </cell>
        </row>
        <row r="480">
          <cell r="A480">
            <v>101856506945</v>
          </cell>
          <cell r="B480">
            <v>4526.43</v>
          </cell>
          <cell r="C480">
            <v>6101.08</v>
          </cell>
          <cell r="D480">
            <v>5897.92</v>
          </cell>
          <cell r="E480">
            <v>4323.2700000000004</v>
          </cell>
          <cell r="F480">
            <v>0</v>
          </cell>
          <cell r="G480">
            <v>1026943.32</v>
          </cell>
          <cell r="H480">
            <v>1590.19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590.19</v>
          </cell>
          <cell r="P480">
            <v>1025353.13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3242.38</v>
          </cell>
          <cell r="W480">
            <v>408986.21</v>
          </cell>
          <cell r="X480">
            <v>411641.75</v>
          </cell>
          <cell r="Y480" t="str">
            <v>N</v>
          </cell>
          <cell r="Z480">
            <v>0</v>
          </cell>
          <cell r="AA480">
            <v>0</v>
          </cell>
          <cell r="AB480">
            <v>342097.21</v>
          </cell>
          <cell r="AC480">
            <v>353020.84</v>
          </cell>
          <cell r="AD480">
            <v>163708.48000000001</v>
          </cell>
          <cell r="AE480">
            <v>534651.94999999995</v>
          </cell>
          <cell r="AF480">
            <v>622483.54</v>
          </cell>
          <cell r="AG480">
            <v>618034.65</v>
          </cell>
          <cell r="AH480">
            <v>618034.65</v>
          </cell>
          <cell r="AI480" t="str">
            <v>FIS</v>
          </cell>
          <cell r="AJ480">
            <v>181631.11</v>
          </cell>
          <cell r="AK480">
            <v>0</v>
          </cell>
          <cell r="AL480">
            <v>0</v>
          </cell>
          <cell r="AM480" t="str">
            <v>CRE RR 1-5</v>
          </cell>
          <cell r="AN480">
            <v>0</v>
          </cell>
        </row>
        <row r="481">
          <cell r="A481">
            <v>101499002553</v>
          </cell>
          <cell r="B481">
            <v>139.09</v>
          </cell>
          <cell r="C481">
            <v>0</v>
          </cell>
          <cell r="D481">
            <v>2104.52</v>
          </cell>
          <cell r="E481">
            <v>2243.61</v>
          </cell>
          <cell r="F481">
            <v>0</v>
          </cell>
          <cell r="G481">
            <v>599861.7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599861.75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2419.36</v>
          </cell>
          <cell r="W481">
            <v>135524.60999999999</v>
          </cell>
          <cell r="X481">
            <v>135209.76999999999</v>
          </cell>
          <cell r="Y481" t="str">
            <v>N</v>
          </cell>
          <cell r="Z481">
            <v>0</v>
          </cell>
          <cell r="AA481">
            <v>0</v>
          </cell>
          <cell r="AB481">
            <v>221111.67</v>
          </cell>
          <cell r="AC481">
            <v>-1659.78</v>
          </cell>
          <cell r="AD481">
            <v>86317.42</v>
          </cell>
          <cell r="AE481">
            <v>135553.82999999999</v>
          </cell>
          <cell r="AF481">
            <v>464476.23</v>
          </cell>
          <cell r="AG481">
            <v>466895.59</v>
          </cell>
          <cell r="AH481">
            <v>466895.59</v>
          </cell>
          <cell r="AI481" t="str">
            <v>FIS</v>
          </cell>
          <cell r="AJ481">
            <v>137213.60999999999</v>
          </cell>
          <cell r="AK481">
            <v>0</v>
          </cell>
          <cell r="AL481">
            <v>0</v>
          </cell>
          <cell r="AM481" t="str">
            <v>CRE RR 1-5</v>
          </cell>
          <cell r="AN481">
            <v>0</v>
          </cell>
        </row>
        <row r="482">
          <cell r="A482">
            <v>101563903228</v>
          </cell>
          <cell r="B482">
            <v>-0.4</v>
          </cell>
          <cell r="C482">
            <v>179.55</v>
          </cell>
          <cell r="D482">
            <v>178.75</v>
          </cell>
          <cell r="E482">
            <v>-1.2</v>
          </cell>
          <cell r="F482">
            <v>0</v>
          </cell>
          <cell r="G482">
            <v>28790.560000000001</v>
          </cell>
          <cell r="H482">
            <v>1909.19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09.19</v>
          </cell>
          <cell r="P482">
            <v>26881.37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85.58</v>
          </cell>
          <cell r="W482">
            <v>13794.8</v>
          </cell>
          <cell r="X482">
            <v>13887.97</v>
          </cell>
          <cell r="Y482" t="str">
            <v>N</v>
          </cell>
          <cell r="Z482">
            <v>0</v>
          </cell>
          <cell r="AA482">
            <v>4362.28</v>
          </cell>
          <cell r="AB482">
            <v>2340.37</v>
          </cell>
          <cell r="AC482">
            <v>15037.32</v>
          </cell>
          <cell r="AD482">
            <v>2382.3200000000002</v>
          </cell>
          <cell r="AE482">
            <v>15080.95</v>
          </cell>
          <cell r="AF482">
            <v>14995.36</v>
          </cell>
          <cell r="AG482">
            <v>8629.92</v>
          </cell>
          <cell r="AH482">
            <v>12992.2</v>
          </cell>
          <cell r="AI482" t="str">
            <v>FIS</v>
          </cell>
          <cell r="AJ482">
            <v>43.63</v>
          </cell>
          <cell r="AK482">
            <v>4362.28</v>
          </cell>
          <cell r="AL482">
            <v>0</v>
          </cell>
          <cell r="AM482" t="str">
            <v>Commercial RR 6+</v>
          </cell>
          <cell r="AN482">
            <v>4362.28</v>
          </cell>
        </row>
        <row r="483">
          <cell r="A483">
            <v>101579303424</v>
          </cell>
          <cell r="B483">
            <v>-306.76</v>
          </cell>
          <cell r="C483">
            <v>0</v>
          </cell>
          <cell r="D483">
            <v>1132.67</v>
          </cell>
          <cell r="E483">
            <v>825.91</v>
          </cell>
          <cell r="F483">
            <v>0</v>
          </cell>
          <cell r="G483">
            <v>340533.87</v>
          </cell>
          <cell r="H483">
            <v>1295.8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1295.8</v>
          </cell>
          <cell r="P483">
            <v>339238.0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1131.6300000000001</v>
          </cell>
          <cell r="W483">
            <v>141935.70000000001</v>
          </cell>
          <cell r="X483">
            <v>141936.74</v>
          </cell>
          <cell r="Y483" t="str">
            <v>N</v>
          </cell>
          <cell r="Z483">
            <v>0</v>
          </cell>
          <cell r="AA483">
            <v>66523.5</v>
          </cell>
          <cell r="AB483">
            <v>45994.18</v>
          </cell>
          <cell r="AC483">
            <v>128458.74</v>
          </cell>
          <cell r="AD483">
            <v>46460.52</v>
          </cell>
          <cell r="AE483">
            <v>129124.03</v>
          </cell>
          <cell r="AF483">
            <v>198291.41</v>
          </cell>
          <cell r="AG483">
            <v>131603.74</v>
          </cell>
          <cell r="AH483">
            <v>198127.24</v>
          </cell>
          <cell r="AI483" t="str">
            <v>FIS</v>
          </cell>
          <cell r="AJ483">
            <v>665.29</v>
          </cell>
          <cell r="AK483">
            <v>66523.5</v>
          </cell>
          <cell r="AL483">
            <v>0</v>
          </cell>
          <cell r="AM483" t="str">
            <v>Commercial RR 6+</v>
          </cell>
          <cell r="AN483">
            <v>66523.5</v>
          </cell>
        </row>
        <row r="484">
          <cell r="A484">
            <v>101585903517</v>
          </cell>
          <cell r="B484">
            <v>7609.66</v>
          </cell>
          <cell r="C484">
            <v>7609.66</v>
          </cell>
          <cell r="D484">
            <v>7356.25</v>
          </cell>
          <cell r="E484">
            <v>7356.25</v>
          </cell>
          <cell r="F484">
            <v>0</v>
          </cell>
          <cell r="G484">
            <v>1309433.51</v>
          </cell>
          <cell r="H484">
            <v>1655.52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1655.52</v>
          </cell>
          <cell r="P484">
            <v>1307777.99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4463.16</v>
          </cell>
          <cell r="W484">
            <v>460190.15</v>
          </cell>
          <cell r="X484">
            <v>463083.24</v>
          </cell>
          <cell r="Y484" t="str">
            <v>N</v>
          </cell>
          <cell r="Z484">
            <v>0</v>
          </cell>
          <cell r="AA484">
            <v>0</v>
          </cell>
          <cell r="AB484">
            <v>448340.75</v>
          </cell>
          <cell r="AC484">
            <v>348334.88</v>
          </cell>
          <cell r="AD484">
            <v>202398.9</v>
          </cell>
          <cell r="AE484">
            <v>598739.89</v>
          </cell>
          <cell r="AF484">
            <v>856853.02</v>
          </cell>
          <cell r="AG484">
            <v>852051</v>
          </cell>
          <cell r="AH484">
            <v>852051</v>
          </cell>
          <cell r="AI484" t="str">
            <v>FIS</v>
          </cell>
          <cell r="AJ484">
            <v>250405.01</v>
          </cell>
          <cell r="AK484">
            <v>0</v>
          </cell>
          <cell r="AL484">
            <v>0</v>
          </cell>
          <cell r="AM484" t="str">
            <v>CRE RR 1-5</v>
          </cell>
          <cell r="AN484">
            <v>0</v>
          </cell>
        </row>
        <row r="485">
          <cell r="A485">
            <v>101697004936</v>
          </cell>
          <cell r="B485">
            <v>3316.82</v>
          </cell>
          <cell r="C485">
            <v>6847.77</v>
          </cell>
          <cell r="D485">
            <v>14779.24</v>
          </cell>
          <cell r="E485">
            <v>11248.29</v>
          </cell>
          <cell r="F485">
            <v>0</v>
          </cell>
          <cell r="G485">
            <v>2042327.64</v>
          </cell>
          <cell r="H485">
            <v>6796.38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6796.38</v>
          </cell>
          <cell r="P485">
            <v>2035531.26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8899.7800000000007</v>
          </cell>
          <cell r="W485">
            <v>337034.54</v>
          </cell>
          <cell r="X485">
            <v>342914</v>
          </cell>
          <cell r="Y485" t="str">
            <v>N</v>
          </cell>
          <cell r="Z485">
            <v>0</v>
          </cell>
          <cell r="AA485">
            <v>0</v>
          </cell>
          <cell r="AB485">
            <v>725082.68</v>
          </cell>
          <cell r="AC485">
            <v>-210952.81</v>
          </cell>
          <cell r="AD485">
            <v>233241.93</v>
          </cell>
          <cell r="AE485">
            <v>289787.71000000002</v>
          </cell>
          <cell r="AF485">
            <v>1708609.92</v>
          </cell>
          <cell r="AG485">
            <v>1703865.55</v>
          </cell>
          <cell r="AH485">
            <v>1703865.55</v>
          </cell>
          <cell r="AI485" t="str">
            <v>FIS</v>
          </cell>
          <cell r="AJ485">
            <v>500740.52</v>
          </cell>
          <cell r="AK485">
            <v>0</v>
          </cell>
          <cell r="AL485">
            <v>0</v>
          </cell>
          <cell r="AM485" t="str">
            <v>CRE RR 1-5</v>
          </cell>
          <cell r="AN485">
            <v>0</v>
          </cell>
        </row>
        <row r="486">
          <cell r="A486">
            <v>101705605042</v>
          </cell>
          <cell r="B486">
            <v>2163.11</v>
          </cell>
          <cell r="C486">
            <v>2163.11</v>
          </cell>
          <cell r="D486">
            <v>2084.37</v>
          </cell>
          <cell r="E486">
            <v>2084.37</v>
          </cell>
          <cell r="F486">
            <v>0</v>
          </cell>
          <cell r="G486">
            <v>358755.84000000003</v>
          </cell>
          <cell r="H486">
            <v>1484.08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1484.08</v>
          </cell>
          <cell r="P486">
            <v>357271.76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583.32</v>
          </cell>
          <cell r="W486">
            <v>56948.14</v>
          </cell>
          <cell r="X486">
            <v>57449.19</v>
          </cell>
          <cell r="Y486" t="str">
            <v>N</v>
          </cell>
          <cell r="Z486">
            <v>0</v>
          </cell>
          <cell r="AA486">
            <v>0</v>
          </cell>
          <cell r="AB486">
            <v>132940.1</v>
          </cell>
          <cell r="AC486">
            <v>-26610.68</v>
          </cell>
          <cell r="AD486">
            <v>45797.5</v>
          </cell>
          <cell r="AE486">
            <v>62115.24</v>
          </cell>
          <cell r="AF486">
            <v>303970.81</v>
          </cell>
          <cell r="AG486">
            <v>301906.94</v>
          </cell>
          <cell r="AH486">
            <v>301906.94</v>
          </cell>
          <cell r="AI486" t="str">
            <v>FIS</v>
          </cell>
          <cell r="AJ486">
            <v>88725.92</v>
          </cell>
          <cell r="AK486">
            <v>0</v>
          </cell>
          <cell r="AL486">
            <v>0</v>
          </cell>
          <cell r="AM486" t="str">
            <v>CRE RR 1-5</v>
          </cell>
          <cell r="AN486">
            <v>0</v>
          </cell>
        </row>
        <row r="487">
          <cell r="A487">
            <v>660297509001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 t="str">
            <v>Y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 t="str">
            <v>{null}</v>
          </cell>
          <cell r="AJ487">
            <v>0</v>
          </cell>
          <cell r="AK487">
            <v>0</v>
          </cell>
          <cell r="AL487">
            <v>0</v>
          </cell>
          <cell r="AM487">
            <v>1</v>
          </cell>
          <cell r="AN487">
            <v>0</v>
          </cell>
        </row>
        <row r="488">
          <cell r="A488">
            <v>100177600693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 t="str">
            <v>Y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 t="str">
            <v>{null}</v>
          </cell>
          <cell r="AJ488">
            <v>0</v>
          </cell>
          <cell r="AK488">
            <v>0</v>
          </cell>
          <cell r="AL488">
            <v>0</v>
          </cell>
          <cell r="AM488">
            <v>1</v>
          </cell>
          <cell r="AN488">
            <v>0</v>
          </cell>
        </row>
        <row r="489">
          <cell r="A489">
            <v>100723200941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 t="str">
            <v>Y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 t="str">
            <v>{null}</v>
          </cell>
          <cell r="AJ489">
            <v>0</v>
          </cell>
          <cell r="AK489">
            <v>0</v>
          </cell>
          <cell r="AL489">
            <v>0</v>
          </cell>
          <cell r="AM489">
            <v>1</v>
          </cell>
          <cell r="AN489">
            <v>0</v>
          </cell>
        </row>
        <row r="490">
          <cell r="A490">
            <v>100819201083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 t="str">
            <v>Y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 t="str">
            <v>{null}</v>
          </cell>
          <cell r="AJ490">
            <v>0</v>
          </cell>
          <cell r="AK490">
            <v>0</v>
          </cell>
          <cell r="AL490">
            <v>0</v>
          </cell>
          <cell r="AM490">
            <v>1</v>
          </cell>
          <cell r="AN490">
            <v>0</v>
          </cell>
        </row>
        <row r="491">
          <cell r="A491">
            <v>100852701124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 t="str">
            <v>Y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 t="str">
            <v>{null}</v>
          </cell>
          <cell r="AJ491">
            <v>0</v>
          </cell>
          <cell r="AK491">
            <v>0</v>
          </cell>
          <cell r="AL491">
            <v>0</v>
          </cell>
          <cell r="AM491">
            <v>1</v>
          </cell>
          <cell r="AN491">
            <v>0</v>
          </cell>
        </row>
        <row r="492">
          <cell r="A492">
            <v>10094870124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 t="str">
            <v>Y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 t="str">
            <v>{null}</v>
          </cell>
          <cell r="AJ492">
            <v>0</v>
          </cell>
          <cell r="AK492">
            <v>0</v>
          </cell>
          <cell r="AL492">
            <v>0</v>
          </cell>
          <cell r="AM492">
            <v>1</v>
          </cell>
          <cell r="AN492">
            <v>0</v>
          </cell>
        </row>
        <row r="493">
          <cell r="A493">
            <v>101864107021</v>
          </cell>
          <cell r="B493">
            <v>892.27</v>
          </cell>
          <cell r="C493">
            <v>892.27</v>
          </cell>
          <cell r="D493">
            <v>855.12</v>
          </cell>
          <cell r="E493">
            <v>855.12</v>
          </cell>
          <cell r="F493">
            <v>0</v>
          </cell>
          <cell r="G493">
            <v>166597.06</v>
          </cell>
          <cell r="H493">
            <v>1557.06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1557.06</v>
          </cell>
          <cell r="P493">
            <v>16504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525.08000000000004</v>
          </cell>
          <cell r="W493">
            <v>66682.509999999995</v>
          </cell>
          <cell r="X493">
            <v>67012.55</v>
          </cell>
          <cell r="Y493" t="str">
            <v>N</v>
          </cell>
          <cell r="Z493">
            <v>0</v>
          </cell>
          <cell r="AA493">
            <v>0</v>
          </cell>
          <cell r="AB493">
            <v>58403.88</v>
          </cell>
          <cell r="AC493">
            <v>75787.97</v>
          </cell>
          <cell r="AD493">
            <v>29868.86</v>
          </cell>
          <cell r="AE493">
            <v>104848.07</v>
          </cell>
          <cell r="AF493">
            <v>100806.82</v>
          </cell>
          <cell r="AG493">
            <v>98882.57</v>
          </cell>
          <cell r="AH493">
            <v>98882.57</v>
          </cell>
          <cell r="AI493" t="str">
            <v>FIS</v>
          </cell>
          <cell r="AJ493">
            <v>29060.1</v>
          </cell>
          <cell r="AK493">
            <v>0</v>
          </cell>
          <cell r="AL493">
            <v>0</v>
          </cell>
          <cell r="AM493" t="str">
            <v>CRE RR 1-5</v>
          </cell>
          <cell r="AN493">
            <v>0</v>
          </cell>
        </row>
        <row r="494">
          <cell r="A494">
            <v>11426509001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 t="str">
            <v>Y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 t="str">
            <v>{null}</v>
          </cell>
          <cell r="AJ494">
            <v>0</v>
          </cell>
          <cell r="AK494">
            <v>0</v>
          </cell>
          <cell r="AL494">
            <v>0</v>
          </cell>
          <cell r="AM494">
            <v>1</v>
          </cell>
          <cell r="AN494">
            <v>0</v>
          </cell>
        </row>
        <row r="495">
          <cell r="A495">
            <v>11652100001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.01</v>
          </cell>
          <cell r="V495">
            <v>0</v>
          </cell>
          <cell r="W495">
            <v>2.2400000000000002</v>
          </cell>
          <cell r="X495">
            <v>2.23</v>
          </cell>
          <cell r="Y495" t="str">
            <v>N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-2.23</v>
          </cell>
          <cell r="AH495">
            <v>0</v>
          </cell>
          <cell r="AI495" t="str">
            <v>FIS</v>
          </cell>
          <cell r="AJ495">
            <v>0</v>
          </cell>
          <cell r="AK495">
            <v>0</v>
          </cell>
          <cell r="AL495">
            <v>0</v>
          </cell>
          <cell r="AM495" t="str">
            <v>Consumer Revolvers</v>
          </cell>
          <cell r="AN495">
            <v>0</v>
          </cell>
        </row>
        <row r="496">
          <cell r="A496